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6"/>
  <workbookPr codeName="ThisWorkbook"/>
  <mc:AlternateContent xmlns:mc="http://schemas.openxmlformats.org/markup-compatibility/2006">
    <mc:Choice Requires="x15">
      <x15ac:absPath xmlns:x15ac="http://schemas.microsoft.com/office/spreadsheetml/2010/11/ac" url="https://banknegaramy.sharepoint.com/sites/AREMR2025/Shared Documents/11. Downloadable Chart Pack/Consolidated/"/>
    </mc:Choice>
  </mc:AlternateContent>
  <xr:revisionPtr revIDLastSave="80" documentId="13_ncr:1_{9F1A6F0B-C66F-4179-B8DB-C4E03264F428}" xr6:coauthVersionLast="47" xr6:coauthVersionMax="47" xr10:uidLastSave="{C5315719-0085-42C3-B098-5F40DE3627C3}"/>
  <bookViews>
    <workbookView xWindow="15264" yWindow="0" windowWidth="15552" windowHeight="16656" tabRatio="897" firstSheet="72" activeTab="50" xr2:uid="{4967FA0E-A734-47D0-91AA-3411954BC6EA}"/>
  </bookViews>
  <sheets>
    <sheet name="Index" sheetId="1" r:id="rId1"/>
    <sheet name="C1.1" sheetId="2" r:id="rId2"/>
    <sheet name="C1.2" sheetId="3" r:id="rId3"/>
    <sheet name="C1.3" sheetId="4" r:id="rId4"/>
    <sheet name="C1.4" sheetId="5" r:id="rId5"/>
    <sheet name="C1.7" sheetId="13" r:id="rId6"/>
    <sheet name="C1.8" sheetId="14" r:id="rId7"/>
    <sheet name="C1.9" sheetId="15" r:id="rId8"/>
    <sheet name="C1.10" sheetId="6" r:id="rId9"/>
    <sheet name="C1.11" sheetId="7" r:id="rId10"/>
    <sheet name="C1.12" sheetId="8" r:id="rId11"/>
    <sheet name="C1.13" sheetId="9" r:id="rId12"/>
    <sheet name="WB (CA) C1" sheetId="23" r:id="rId13"/>
    <sheet name="WB (FA) C2" sheetId="24" r:id="rId14"/>
    <sheet name="WB (IIP) C3" sheetId="25" r:id="rId15"/>
    <sheet name="WB (ED) C4" sheetId="26" r:id="rId16"/>
    <sheet name="WB (ED) C5a" sheetId="27" r:id="rId17"/>
    <sheet name="WB (ED) C5b" sheetId="28" r:id="rId18"/>
    <sheet name="WB (ED) C5c" sheetId="29" r:id="rId19"/>
    <sheet name="WB (ED) C5d" sheetId="30" r:id="rId20"/>
    <sheet name="WB (IR) C6" sheetId="31" r:id="rId21"/>
    <sheet name="C1.14" sheetId="16" r:id="rId22"/>
    <sheet name="C1.15" sheetId="17" r:id="rId23"/>
    <sheet name="C 1.16" sheetId="18" r:id="rId24"/>
    <sheet name="C1.17" sheetId="19" r:id="rId25"/>
    <sheet name="C1.18" sheetId="20" r:id="rId26"/>
    <sheet name="C1.19" sheetId="21" r:id="rId27"/>
    <sheet name="C1.20" sheetId="22" r:id="rId28"/>
    <sheet name="BA Trade C1 " sheetId="56" r:id="rId29"/>
    <sheet name="BA Trade C2" sheetId="57" r:id="rId30"/>
    <sheet name="BA Trade C3" sheetId="58" r:id="rId31"/>
    <sheet name="BA Trade C4" sheetId="59" r:id="rId32"/>
    <sheet name="BA Trade C5" sheetId="60" r:id="rId33"/>
    <sheet name="BA Trade C6" sheetId="61" r:id="rId34"/>
    <sheet name="BA Trade C7" sheetId="62" r:id="rId35"/>
    <sheet name="BA Trade C8" sheetId="63" r:id="rId36"/>
    <sheet name="BA Trade C9" sheetId="64" r:id="rId37"/>
    <sheet name="BA Trade C10" sheetId="65" r:id="rId38"/>
    <sheet name="BA Trade C11" sheetId="66" r:id="rId39"/>
    <sheet name="BA Trade C12" sheetId="67" r:id="rId40"/>
    <sheet name="BA Trade C13" sheetId="68" r:id="rId41"/>
    <sheet name="BA Trade CA" sheetId="69" r:id="rId42"/>
    <sheet name="BA Trade CB" sheetId="70" r:id="rId43"/>
    <sheet name="BA Trade C14" sheetId="71" r:id="rId44"/>
    <sheet name="BA Trade C15" sheetId="72" r:id="rId45"/>
    <sheet name="BA Trade C16" sheetId="73" r:id="rId46"/>
    <sheet name="BA Trade C17" sheetId="74" r:id="rId47"/>
    <sheet name="C2.1" sheetId="10" r:id="rId48"/>
    <sheet name="C2.2" sheetId="11" r:id="rId49"/>
    <sheet name="WB (PO) C1" sheetId="32" r:id="rId50"/>
    <sheet name="WB (Middle East conflict) C2" sheetId="12" r:id="rId51"/>
    <sheet name="BA Sustaining the Engine C1" sheetId="33" r:id="rId52"/>
    <sheet name="BA Sustaining the Engine C2" sheetId="34" r:id="rId53"/>
    <sheet name="BA Sustaining the Engine C3" sheetId="35" r:id="rId54"/>
    <sheet name="BA Sustaining the Engine C4" sheetId="36" r:id="rId55"/>
    <sheet name="BA Sustaining the Engine C5" sheetId="37" r:id="rId56"/>
    <sheet name="BA Sustaining the Engine C6" sheetId="38" r:id="rId57"/>
    <sheet name="BA Sustaining the Engine C7" sheetId="39" r:id="rId58"/>
    <sheet name="BA Sustaining the Engine C8" sheetId="40" r:id="rId59"/>
    <sheet name="BA Sustaining the Engine C9" sheetId="41" r:id="rId60"/>
    <sheet name="BA Sustaining the Engine C10" sheetId="42" r:id="rId61"/>
    <sheet name="BA Sustaining the Engine C11" sheetId="43" r:id="rId62"/>
    <sheet name="BA Sustaining the Engine C12" sheetId="44" r:id="rId63"/>
    <sheet name="BA Sustaining the Engine C13" sheetId="45" r:id="rId64"/>
    <sheet name="BA Sustaining the Engine C14" sheetId="46" r:id="rId65"/>
    <sheet name="BA Sustaining the Engine C15" sheetId="47" r:id="rId66"/>
    <sheet name="BA Sustaining the Engine C16" sheetId="48" r:id="rId67"/>
    <sheet name="BA Sustaining the Engine C17" sheetId="49" r:id="rId68"/>
    <sheet name="BA Sustaining the Engine C18" sheetId="50" r:id="rId69"/>
    <sheet name="BA Sustaining the Engine C19" sheetId="51" r:id="rId70"/>
    <sheet name="BA Sustaining the Engine C20" sheetId="52" r:id="rId71"/>
    <sheet name="BA Sustaining the Engine C21" sheetId="53" r:id="rId72"/>
    <sheet name="BA Sustaining the Engine C22" sheetId="54" r:id="rId73"/>
    <sheet name="BA Sustaining the Engine C23" sheetId="55" r:id="rId74"/>
  </sheets>
  <externalReferences>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0">#REF!</definedName>
    <definedName name="\A" localSheetId="60">#REF!</definedName>
    <definedName name="\A" localSheetId="61">#REF!</definedName>
    <definedName name="\A" localSheetId="62">#REF!</definedName>
    <definedName name="\A" localSheetId="63">#REF!</definedName>
    <definedName name="\A" localSheetId="64">#REF!</definedName>
    <definedName name="\A" localSheetId="65">#REF!</definedName>
    <definedName name="\A" localSheetId="66">#REF!</definedName>
    <definedName name="\A" localSheetId="67">#REF!</definedName>
    <definedName name="\A" localSheetId="68">#REF!</definedName>
    <definedName name="\A" localSheetId="69">#REF!</definedName>
    <definedName name="\A" localSheetId="70">#REF!</definedName>
    <definedName name="\A" localSheetId="71">#REF!</definedName>
    <definedName name="\A" localSheetId="72">#REF!</definedName>
    <definedName name="\A" localSheetId="73">#REF!</definedName>
    <definedName name="\A" localSheetId="59">#REF!</definedName>
    <definedName name="\A" localSheetId="23">#REF!</definedName>
    <definedName name="\A" localSheetId="22">#REF!</definedName>
    <definedName name="\A" localSheetId="48">#REF!</definedName>
    <definedName name="\A">#REF!</definedName>
    <definedName name="\B" localSheetId="60">#REF!</definedName>
    <definedName name="\B" localSheetId="61">#REF!</definedName>
    <definedName name="\B" localSheetId="62">#REF!</definedName>
    <definedName name="\B" localSheetId="63">#REF!</definedName>
    <definedName name="\B" localSheetId="64">#REF!</definedName>
    <definedName name="\B" localSheetId="65">#REF!</definedName>
    <definedName name="\B" localSheetId="66">#REF!</definedName>
    <definedName name="\B" localSheetId="67">#REF!</definedName>
    <definedName name="\B" localSheetId="68">#REF!</definedName>
    <definedName name="\B" localSheetId="69">#REF!</definedName>
    <definedName name="\B" localSheetId="70">#REF!</definedName>
    <definedName name="\B" localSheetId="71">#REF!</definedName>
    <definedName name="\B" localSheetId="72">#REF!</definedName>
    <definedName name="\B" localSheetId="73">#REF!</definedName>
    <definedName name="\B" localSheetId="59">#REF!</definedName>
    <definedName name="\B" localSheetId="23">#REF!</definedName>
    <definedName name="\B" localSheetId="22">#REF!</definedName>
    <definedName name="\B" localSheetId="48">#REF!</definedName>
    <definedName name="\B">#REF!</definedName>
    <definedName name="\C" localSheetId="60">#REF!</definedName>
    <definedName name="\C" localSheetId="61">#REF!</definedName>
    <definedName name="\C" localSheetId="62">#REF!</definedName>
    <definedName name="\C" localSheetId="63">#REF!</definedName>
    <definedName name="\C" localSheetId="64">#REF!</definedName>
    <definedName name="\C" localSheetId="65">#REF!</definedName>
    <definedName name="\C" localSheetId="66">#REF!</definedName>
    <definedName name="\C" localSheetId="67">#REF!</definedName>
    <definedName name="\C" localSheetId="68">#REF!</definedName>
    <definedName name="\C" localSheetId="69">#REF!</definedName>
    <definedName name="\C" localSheetId="70">#REF!</definedName>
    <definedName name="\C" localSheetId="71">#REF!</definedName>
    <definedName name="\C" localSheetId="72">#REF!</definedName>
    <definedName name="\C" localSheetId="73">#REF!</definedName>
    <definedName name="\C" localSheetId="59">#REF!</definedName>
    <definedName name="\C" localSheetId="23">#REF!</definedName>
    <definedName name="\C" localSheetId="22">#REF!</definedName>
    <definedName name="\C" localSheetId="48">#REF!</definedName>
    <definedName name="\C">#REF!</definedName>
    <definedName name="\D" localSheetId="23">#REF!</definedName>
    <definedName name="\D" localSheetId="22">#REF!</definedName>
    <definedName name="\D">#REF!</definedName>
    <definedName name="\E" localSheetId="60">'[1]Rekod Keseluruhan'!#REF!</definedName>
    <definedName name="\E" localSheetId="61">'[1]Rekod Keseluruhan'!#REF!</definedName>
    <definedName name="\E" localSheetId="62">'[1]Rekod Keseluruhan'!#REF!</definedName>
    <definedName name="\E" localSheetId="63">'[1]Rekod Keseluruhan'!#REF!</definedName>
    <definedName name="\E" localSheetId="64">'[1]Rekod Keseluruhan'!#REF!</definedName>
    <definedName name="\E" localSheetId="65">'[1]Rekod Keseluruhan'!#REF!</definedName>
    <definedName name="\E" localSheetId="66">'[1]Rekod Keseluruhan'!#REF!</definedName>
    <definedName name="\E" localSheetId="67">'[1]Rekod Keseluruhan'!#REF!</definedName>
    <definedName name="\E" localSheetId="68">'[1]Rekod Keseluruhan'!#REF!</definedName>
    <definedName name="\E" localSheetId="69">'[1]Rekod Keseluruhan'!#REF!</definedName>
    <definedName name="\E" localSheetId="70">'[1]Rekod Keseluruhan'!#REF!</definedName>
    <definedName name="\E" localSheetId="71">'[1]Rekod Keseluruhan'!#REF!</definedName>
    <definedName name="\E" localSheetId="72">'[1]Rekod Keseluruhan'!#REF!</definedName>
    <definedName name="\E" localSheetId="73">'[1]Rekod Keseluruhan'!#REF!</definedName>
    <definedName name="\E" localSheetId="59">'[1]Rekod Keseluruhan'!#REF!</definedName>
    <definedName name="\E" localSheetId="23">#REF!</definedName>
    <definedName name="\E" localSheetId="22">#REF!</definedName>
    <definedName name="\E" localSheetId="48">'[1]Rekod Keseluruhan'!#REF!</definedName>
    <definedName name="\E">#REF!</definedName>
    <definedName name="\F">#REF!</definedName>
    <definedName name="\G">#REF!</definedName>
    <definedName name="\H">#REF!</definedName>
    <definedName name="\K">#REF!</definedName>
    <definedName name="\L">#REF!</definedName>
    <definedName name="\P" localSheetId="60">#REF!</definedName>
    <definedName name="\P" localSheetId="61">#REF!</definedName>
    <definedName name="\P" localSheetId="62">#REF!</definedName>
    <definedName name="\P" localSheetId="63">#REF!</definedName>
    <definedName name="\P" localSheetId="64">#REF!</definedName>
    <definedName name="\P" localSheetId="65">#REF!</definedName>
    <definedName name="\P" localSheetId="66">#REF!</definedName>
    <definedName name="\P" localSheetId="67">#REF!</definedName>
    <definedName name="\P" localSheetId="68">#REF!</definedName>
    <definedName name="\P" localSheetId="69">#REF!</definedName>
    <definedName name="\P" localSheetId="70">#REF!</definedName>
    <definedName name="\P" localSheetId="71">#REF!</definedName>
    <definedName name="\P" localSheetId="72">#REF!</definedName>
    <definedName name="\P" localSheetId="73">#REF!</definedName>
    <definedName name="\P" localSheetId="59">#REF!</definedName>
    <definedName name="\P" localSheetId="23">#REF!</definedName>
    <definedName name="\P" localSheetId="22">#REF!</definedName>
    <definedName name="\P" localSheetId="48">#REF!</definedName>
    <definedName name="\P">#REF!</definedName>
    <definedName name="\R" localSheetId="60">#REF!</definedName>
    <definedName name="\R" localSheetId="61">#REF!</definedName>
    <definedName name="\R" localSheetId="62">#REF!</definedName>
    <definedName name="\R" localSheetId="63">#REF!</definedName>
    <definedName name="\R" localSheetId="64">#REF!</definedName>
    <definedName name="\R" localSheetId="65">#REF!</definedName>
    <definedName name="\R" localSheetId="66">#REF!</definedName>
    <definedName name="\R" localSheetId="67">#REF!</definedName>
    <definedName name="\R" localSheetId="68">#REF!</definedName>
    <definedName name="\R" localSheetId="69">#REF!</definedName>
    <definedName name="\R" localSheetId="70">#REF!</definedName>
    <definedName name="\R" localSheetId="71">#REF!</definedName>
    <definedName name="\R" localSheetId="72">#REF!</definedName>
    <definedName name="\R" localSheetId="73">#REF!</definedName>
    <definedName name="\R" localSheetId="59">#REF!</definedName>
    <definedName name="\R" localSheetId="23">#REF!</definedName>
    <definedName name="\R" localSheetId="22">#REF!</definedName>
    <definedName name="\R" localSheetId="48">#REF!</definedName>
    <definedName name="\R">#REF!</definedName>
    <definedName name="\S" localSheetId="60">#REF!</definedName>
    <definedName name="\S" localSheetId="61">#REF!</definedName>
    <definedName name="\S" localSheetId="62">#REF!</definedName>
    <definedName name="\S" localSheetId="63">#REF!</definedName>
    <definedName name="\S" localSheetId="64">#REF!</definedName>
    <definedName name="\S" localSheetId="65">#REF!</definedName>
    <definedName name="\S" localSheetId="66">#REF!</definedName>
    <definedName name="\S" localSheetId="67">#REF!</definedName>
    <definedName name="\S" localSheetId="68">#REF!</definedName>
    <definedName name="\S" localSheetId="69">#REF!</definedName>
    <definedName name="\S" localSheetId="70">#REF!</definedName>
    <definedName name="\S" localSheetId="71">#REF!</definedName>
    <definedName name="\S" localSheetId="72">#REF!</definedName>
    <definedName name="\S" localSheetId="73">#REF!</definedName>
    <definedName name="\S" localSheetId="59">#REF!</definedName>
    <definedName name="\S" localSheetId="23">#REF!</definedName>
    <definedName name="\S" localSheetId="22">#REF!</definedName>
    <definedName name="\S" localSheetId="48">#REF!</definedName>
    <definedName name="\S">#REF!</definedName>
    <definedName name="\w" localSheetId="60">#REF!</definedName>
    <definedName name="\w" localSheetId="61">#REF!</definedName>
    <definedName name="\w" localSheetId="62">#REF!</definedName>
    <definedName name="\w" localSheetId="63">#REF!</definedName>
    <definedName name="\w" localSheetId="64">#REF!</definedName>
    <definedName name="\w" localSheetId="65">#REF!</definedName>
    <definedName name="\w" localSheetId="66">#REF!</definedName>
    <definedName name="\w" localSheetId="67">#REF!</definedName>
    <definedName name="\w" localSheetId="68">#REF!</definedName>
    <definedName name="\w" localSheetId="69">#REF!</definedName>
    <definedName name="\w" localSheetId="70">#REF!</definedName>
    <definedName name="\w" localSheetId="71">#REF!</definedName>
    <definedName name="\w" localSheetId="72">#REF!</definedName>
    <definedName name="\w" localSheetId="73">#REF!</definedName>
    <definedName name="\w" localSheetId="59">#REF!</definedName>
    <definedName name="\w" localSheetId="23">#REF!</definedName>
    <definedName name="\w" localSheetId="22">#REF!</definedName>
    <definedName name="\w" localSheetId="48">#REF!</definedName>
    <definedName name="\w">#REF!</definedName>
    <definedName name="_" localSheetId="60">#REF!</definedName>
    <definedName name="_" localSheetId="61">#REF!</definedName>
    <definedName name="_" localSheetId="62">#REF!</definedName>
    <definedName name="_" localSheetId="63">#REF!</definedName>
    <definedName name="_" localSheetId="64">#REF!</definedName>
    <definedName name="_" localSheetId="65">#REF!</definedName>
    <definedName name="_" localSheetId="66">#REF!</definedName>
    <definedName name="_" localSheetId="67">#REF!</definedName>
    <definedName name="_" localSheetId="68">#REF!</definedName>
    <definedName name="_" localSheetId="69">#REF!</definedName>
    <definedName name="_" localSheetId="70">#REF!</definedName>
    <definedName name="_" localSheetId="71">#REF!</definedName>
    <definedName name="_" localSheetId="72">#REF!</definedName>
    <definedName name="_" localSheetId="73">#REF!</definedName>
    <definedName name="_" localSheetId="59">#REF!</definedName>
    <definedName name="_" localSheetId="23">#REF!</definedName>
    <definedName name="_" localSheetId="22">#REF!</definedName>
    <definedName name="_" localSheetId="48">#REF!</definedName>
    <definedName name="_">#REF!</definedName>
    <definedName name="__.Q4IND" localSheetId="60">#REF!</definedName>
    <definedName name="__.Q4IND" localSheetId="61">#REF!</definedName>
    <definedName name="__.Q4IND" localSheetId="62">#REF!</definedName>
    <definedName name="__.Q4IND" localSheetId="63">#REF!</definedName>
    <definedName name="__.Q4IND" localSheetId="64">#REF!</definedName>
    <definedName name="__.Q4IND" localSheetId="65">#REF!</definedName>
    <definedName name="__.Q4IND" localSheetId="66">#REF!</definedName>
    <definedName name="__.Q4IND" localSheetId="67">#REF!</definedName>
    <definedName name="__.Q4IND" localSheetId="68">#REF!</definedName>
    <definedName name="__.Q4IND" localSheetId="69">#REF!</definedName>
    <definedName name="__.Q4IND" localSheetId="70">#REF!</definedName>
    <definedName name="__.Q4IND" localSheetId="71">#REF!</definedName>
    <definedName name="__.Q4IND" localSheetId="72">#REF!</definedName>
    <definedName name="__.Q4IND" localSheetId="73">#REF!</definedName>
    <definedName name="__.Q4IND" localSheetId="59">#REF!</definedName>
    <definedName name="__.Q4IND" localSheetId="23">#REF!</definedName>
    <definedName name="__.Q4IND" localSheetId="22">#REF!</definedName>
    <definedName name="__.Q4IND" localSheetId="48">#REF!</definedName>
    <definedName name="__.Q4IND">#REF!</definedName>
    <definedName name="__123Graph_A" localSheetId="60" hidden="1">[2]Adjustment!#REF!</definedName>
    <definedName name="__123Graph_A" localSheetId="61" hidden="1">[2]Adjustment!#REF!</definedName>
    <definedName name="__123Graph_A" localSheetId="62" hidden="1">[2]Adjustment!#REF!</definedName>
    <definedName name="__123Graph_A" localSheetId="63" hidden="1">[2]Adjustment!#REF!</definedName>
    <definedName name="__123Graph_A" localSheetId="64" hidden="1">[2]Adjustment!#REF!</definedName>
    <definedName name="__123Graph_A" localSheetId="65" hidden="1">[2]Adjustment!#REF!</definedName>
    <definedName name="__123Graph_A" localSheetId="66" hidden="1">[2]Adjustment!#REF!</definedName>
    <definedName name="__123Graph_A" localSheetId="67" hidden="1">[2]Adjustment!#REF!</definedName>
    <definedName name="__123Graph_A" localSheetId="68" hidden="1">[2]Adjustment!#REF!</definedName>
    <definedName name="__123Graph_A" localSheetId="69" hidden="1">[2]Adjustment!#REF!</definedName>
    <definedName name="__123Graph_A" localSheetId="70" hidden="1">[2]Adjustment!#REF!</definedName>
    <definedName name="__123Graph_A" localSheetId="71" hidden="1">[2]Adjustment!#REF!</definedName>
    <definedName name="__123Graph_A" localSheetId="72" hidden="1">[2]Adjustment!#REF!</definedName>
    <definedName name="__123Graph_A" localSheetId="73" hidden="1">[2]Adjustment!#REF!</definedName>
    <definedName name="__123Graph_A" localSheetId="59" hidden="1">[2]Adjustment!#REF!</definedName>
    <definedName name="__123Graph_A" localSheetId="22" hidden="1">[3]Adjustment!#REF!</definedName>
    <definedName name="__123Graph_A" localSheetId="48" hidden="1">[2]Adjustment!#REF!</definedName>
    <definedName name="__123Graph_A" hidden="1">[3]Adjustment!#REF!</definedName>
    <definedName name="__123Graph_B" localSheetId="60" hidden="1">#REF!</definedName>
    <definedName name="__123Graph_B" localSheetId="61" hidden="1">#REF!</definedName>
    <definedName name="__123Graph_B" localSheetId="62" hidden="1">#REF!</definedName>
    <definedName name="__123Graph_B" localSheetId="63" hidden="1">#REF!</definedName>
    <definedName name="__123Graph_B" localSheetId="64" hidden="1">#REF!</definedName>
    <definedName name="__123Graph_B" localSheetId="65" hidden="1">#REF!</definedName>
    <definedName name="__123Graph_B" localSheetId="66" hidden="1">#REF!</definedName>
    <definedName name="__123Graph_B" localSheetId="67" hidden="1">#REF!</definedName>
    <definedName name="__123Graph_B" localSheetId="68" hidden="1">#REF!</definedName>
    <definedName name="__123Graph_B" localSheetId="69" hidden="1">#REF!</definedName>
    <definedName name="__123Graph_B" localSheetId="70" hidden="1">#REF!</definedName>
    <definedName name="__123Graph_B" localSheetId="71" hidden="1">#REF!</definedName>
    <definedName name="__123Graph_B" localSheetId="72" hidden="1">#REF!</definedName>
    <definedName name="__123Graph_B" localSheetId="73" hidden="1">#REF!</definedName>
    <definedName name="__123Graph_B" localSheetId="59" hidden="1">#REF!</definedName>
    <definedName name="__123Graph_B" localSheetId="23" hidden="1">#REF!</definedName>
    <definedName name="__123Graph_B" localSheetId="22" hidden="1">#REF!</definedName>
    <definedName name="__123Graph_B" localSheetId="48" hidden="1">#REF!</definedName>
    <definedName name="__123Graph_B" hidden="1">#REF!</definedName>
    <definedName name="__nfr01" localSheetId="23">#REF!</definedName>
    <definedName name="__nfr01" localSheetId="22">#REF!</definedName>
    <definedName name="__nfr01">#REF!</definedName>
    <definedName name="__nfr02" localSheetId="23">#REF!</definedName>
    <definedName name="__nfr02" localSheetId="22">#REF!</definedName>
    <definedName name="__nfr02">#REF!</definedName>
    <definedName name="__nfr03" localSheetId="23">#REF!</definedName>
    <definedName name="__nfr03" localSheetId="22">#REF!</definedName>
    <definedName name="__nfr03">#REF!</definedName>
    <definedName name="__nfr04" localSheetId="23">#REF!</definedName>
    <definedName name="__nfr04" localSheetId="22">#REF!</definedName>
    <definedName name="__nfr04">#REF!</definedName>
    <definedName name="__nfr05" localSheetId="23">#REF!</definedName>
    <definedName name="__nfr05" localSheetId="22">#REF!</definedName>
    <definedName name="__nfr05">#REF!</definedName>
    <definedName name="__nfr06" localSheetId="23">#REF!</definedName>
    <definedName name="__nfr06" localSheetId="22">#REF!</definedName>
    <definedName name="__nfr06">#REF!</definedName>
    <definedName name="__nfr07" localSheetId="23">#REF!</definedName>
    <definedName name="__nfr07" localSheetId="22">#REF!</definedName>
    <definedName name="__nfr07">#REF!</definedName>
    <definedName name="__nfr08" localSheetId="23">#REF!</definedName>
    <definedName name="__nfr08" localSheetId="22">#REF!</definedName>
    <definedName name="__nfr08">#REF!</definedName>
    <definedName name="__nfr09" localSheetId="23">#REF!</definedName>
    <definedName name="__nfr09" localSheetId="22">#REF!</definedName>
    <definedName name="__nfr09">#REF!</definedName>
    <definedName name="__nfr10" localSheetId="23">#REF!</definedName>
    <definedName name="__nfr10" localSheetId="22">#REF!</definedName>
    <definedName name="__nfr10">#REF!</definedName>
    <definedName name="__nfr11" localSheetId="23">#REF!</definedName>
    <definedName name="__nfr11" localSheetId="22">#REF!</definedName>
    <definedName name="__nfr11">#REF!</definedName>
    <definedName name="__nfr12" localSheetId="23">#REF!</definedName>
    <definedName name="__nfr12" localSheetId="22">#REF!</definedName>
    <definedName name="__nfr12">#REF!</definedName>
    <definedName name="__pds01" localSheetId="23">#REF!</definedName>
    <definedName name="__pds01" localSheetId="22">#REF!</definedName>
    <definedName name="__pds01">#REF!</definedName>
    <definedName name="__pds02" localSheetId="23">#REF!</definedName>
    <definedName name="__pds02" localSheetId="22">#REF!</definedName>
    <definedName name="__pds02">#REF!</definedName>
    <definedName name="__pds03" localSheetId="23">#REF!</definedName>
    <definedName name="__pds03" localSheetId="22">#REF!</definedName>
    <definedName name="__pds03">#REF!</definedName>
    <definedName name="__pds04" localSheetId="23">#REF!</definedName>
    <definedName name="__pds04" localSheetId="22">#REF!</definedName>
    <definedName name="__pds04">#REF!</definedName>
    <definedName name="__pds05" localSheetId="23">#REF!</definedName>
    <definedName name="__pds05" localSheetId="22">#REF!</definedName>
    <definedName name="__pds05">#REF!</definedName>
    <definedName name="__pds06" localSheetId="23">#REF!</definedName>
    <definedName name="__pds06" localSheetId="22">#REF!</definedName>
    <definedName name="__pds06">#REF!</definedName>
    <definedName name="__pds07" localSheetId="23">#REF!</definedName>
    <definedName name="__pds07" localSheetId="22">#REF!</definedName>
    <definedName name="__pds07">#REF!</definedName>
    <definedName name="__pds08" localSheetId="23">#REF!</definedName>
    <definedName name="__pds08" localSheetId="22">#REF!</definedName>
    <definedName name="__pds08">#REF!</definedName>
    <definedName name="__pds09" localSheetId="23">#REF!</definedName>
    <definedName name="__pds09" localSheetId="22">#REF!</definedName>
    <definedName name="__pds09">#REF!</definedName>
    <definedName name="__pds10" localSheetId="23">#REF!</definedName>
    <definedName name="__pds10" localSheetId="22">#REF!</definedName>
    <definedName name="__pds10">#REF!</definedName>
    <definedName name="__pds11" localSheetId="23">#REF!</definedName>
    <definedName name="__pds11" localSheetId="22">#REF!</definedName>
    <definedName name="__pds11">#REF!</definedName>
    <definedName name="__pds12" localSheetId="23">#REF!</definedName>
    <definedName name="__pds12" localSheetId="22">#REF!</definedName>
    <definedName name="__pds12">#REF!</definedName>
    <definedName name="__pub01" localSheetId="23">#REF!</definedName>
    <definedName name="__pub01" localSheetId="22">#REF!</definedName>
    <definedName name="__pub01">#REF!</definedName>
    <definedName name="__pub02" localSheetId="23">#REF!</definedName>
    <definedName name="__pub02" localSheetId="22">#REF!</definedName>
    <definedName name="__pub02">#REF!</definedName>
    <definedName name="__pub03" localSheetId="23">#REF!</definedName>
    <definedName name="__pub03" localSheetId="22">#REF!</definedName>
    <definedName name="__pub03">#REF!</definedName>
    <definedName name="__pub04" localSheetId="23">#REF!</definedName>
    <definedName name="__pub04" localSheetId="22">#REF!</definedName>
    <definedName name="__pub04">#REF!</definedName>
    <definedName name="__pub05" localSheetId="23">#REF!</definedName>
    <definedName name="__pub05" localSheetId="22">#REF!</definedName>
    <definedName name="__pub05">#REF!</definedName>
    <definedName name="__pub06" localSheetId="23">#REF!</definedName>
    <definedName name="__pub06" localSheetId="22">#REF!</definedName>
    <definedName name="__pub06">#REF!</definedName>
    <definedName name="__pub07" localSheetId="23">#REF!</definedName>
    <definedName name="__pub07" localSheetId="22">#REF!</definedName>
    <definedName name="__pub07">#REF!</definedName>
    <definedName name="__pub08" localSheetId="23">#REF!</definedName>
    <definedName name="__pub08" localSheetId="22">#REF!</definedName>
    <definedName name="__pub08">#REF!</definedName>
    <definedName name="__pub09" localSheetId="23">#REF!</definedName>
    <definedName name="__pub09" localSheetId="22">#REF!</definedName>
    <definedName name="__pub09">#REF!</definedName>
    <definedName name="__pub10" localSheetId="23">#REF!</definedName>
    <definedName name="__pub10" localSheetId="22">#REF!</definedName>
    <definedName name="__pub10">#REF!</definedName>
    <definedName name="__pub11" localSheetId="23">#REF!</definedName>
    <definedName name="__pub11" localSheetId="22">#REF!</definedName>
    <definedName name="__pub11">#REF!</definedName>
    <definedName name="__pub12" localSheetId="23">#REF!</definedName>
    <definedName name="__pub12" localSheetId="22">#REF!</definedName>
    <definedName name="__pub12">#REF!</definedName>
    <definedName name="__vol1">[4]Volume!$A$2</definedName>
    <definedName name="_1__123Graph_ACHART_1" hidden="1">'[5]1.Data-Bursa'!$G$6:$G$65</definedName>
    <definedName name="_1__123Graph_ACHART_1A" localSheetId="60" hidden="1">[6]InsQ!$AY$12:$BB$12</definedName>
    <definedName name="_1__123Graph_ACHART_1A" localSheetId="61" hidden="1">[6]InsQ!$AY$12:$BB$12</definedName>
    <definedName name="_1__123Graph_ACHART_1A" localSheetId="62" hidden="1">[6]InsQ!$AY$12:$BB$12</definedName>
    <definedName name="_1__123Graph_ACHART_1A" localSheetId="63" hidden="1">[6]InsQ!$AY$12:$BB$12</definedName>
    <definedName name="_1__123Graph_ACHART_1A" localSheetId="64" hidden="1">[6]InsQ!$AY$12:$BB$12</definedName>
    <definedName name="_1__123Graph_ACHART_1A" localSheetId="65" hidden="1">[6]InsQ!$AY$12:$BB$12</definedName>
    <definedName name="_1__123Graph_ACHART_1A" localSheetId="66" hidden="1">[6]InsQ!$AY$12:$BB$12</definedName>
    <definedName name="_1__123Graph_ACHART_1A" localSheetId="67" hidden="1">[6]InsQ!$AY$12:$BB$12</definedName>
    <definedName name="_1__123Graph_ACHART_1A" localSheetId="68" hidden="1">[6]InsQ!$AY$12:$BB$12</definedName>
    <definedName name="_1__123Graph_ACHART_1A" localSheetId="69" hidden="1">[6]InsQ!$AY$12:$BB$12</definedName>
    <definedName name="_1__123Graph_ACHART_1A" localSheetId="70" hidden="1">[6]InsQ!$AY$12:$BB$12</definedName>
    <definedName name="_1__123Graph_ACHART_1A" localSheetId="71" hidden="1">[6]InsQ!$AY$12:$BB$12</definedName>
    <definedName name="_1__123Graph_ACHART_1A" localSheetId="72" hidden="1">[6]InsQ!$AY$12:$BB$12</definedName>
    <definedName name="_1__123Graph_ACHART_1A" localSheetId="73" hidden="1">[6]InsQ!$AY$12:$BB$12</definedName>
    <definedName name="_1__123Graph_ACHART_1A" localSheetId="59" hidden="1">[6]InsQ!$AY$12:$BB$12</definedName>
    <definedName name="_1__123Graph_ACHART_1A" localSheetId="22" hidden="1">[7]InsQ!$AY$12:$BB$12</definedName>
    <definedName name="_1__123Graph_ACHART_1A" localSheetId="48" hidden="1">[6]InsQ!$AY$12:$BB$12</definedName>
    <definedName name="_1__123Graph_ACHART_1A" hidden="1">[7]InsQ!$AY$12:$BB$12</definedName>
    <definedName name="_1_10D" localSheetId="60">#REF!</definedName>
    <definedName name="_1_10D" localSheetId="61">#REF!</definedName>
    <definedName name="_1_10D" localSheetId="62">#REF!</definedName>
    <definedName name="_1_10D" localSheetId="63">#REF!</definedName>
    <definedName name="_1_10D" localSheetId="64">#REF!</definedName>
    <definedName name="_1_10D" localSheetId="65">#REF!</definedName>
    <definedName name="_1_10D" localSheetId="66">#REF!</definedName>
    <definedName name="_1_10D" localSheetId="67">#REF!</definedName>
    <definedName name="_1_10D" localSheetId="68">#REF!</definedName>
    <definedName name="_1_10D" localSheetId="69">#REF!</definedName>
    <definedName name="_1_10D" localSheetId="70">#REF!</definedName>
    <definedName name="_1_10D" localSheetId="71">#REF!</definedName>
    <definedName name="_1_10D" localSheetId="72">#REF!</definedName>
    <definedName name="_1_10D" localSheetId="73">#REF!</definedName>
    <definedName name="_1_10D" localSheetId="59">#REF!</definedName>
    <definedName name="_1_10D" localSheetId="23">#REF!</definedName>
    <definedName name="_1_10D" localSheetId="22">#REF!</definedName>
    <definedName name="_1_10D" localSheetId="48">#REF!</definedName>
    <definedName name="_1_10D">#REF!</definedName>
    <definedName name="_1_9" localSheetId="60">#REF!</definedName>
    <definedName name="_1_9" localSheetId="61">#REF!</definedName>
    <definedName name="_1_9" localSheetId="62">#REF!</definedName>
    <definedName name="_1_9" localSheetId="63">#REF!</definedName>
    <definedName name="_1_9" localSheetId="64">#REF!</definedName>
    <definedName name="_1_9" localSheetId="65">#REF!</definedName>
    <definedName name="_1_9" localSheetId="66">#REF!</definedName>
    <definedName name="_1_9" localSheetId="67">#REF!</definedName>
    <definedName name="_1_9" localSheetId="68">#REF!</definedName>
    <definedName name="_1_9" localSheetId="69">#REF!</definedName>
    <definedName name="_1_9" localSheetId="70">#REF!</definedName>
    <definedName name="_1_9" localSheetId="71">#REF!</definedName>
    <definedName name="_1_9" localSheetId="72">#REF!</definedName>
    <definedName name="_1_9" localSheetId="73">#REF!</definedName>
    <definedName name="_1_9" localSheetId="59">#REF!</definedName>
    <definedName name="_1_9" localSheetId="23">#REF!</definedName>
    <definedName name="_1_9" localSheetId="22">#REF!</definedName>
    <definedName name="_1_9" localSheetId="48">#REF!</definedName>
    <definedName name="_1_9">#REF!</definedName>
    <definedName name="_108__123Graph_DCHART_1A" localSheetId="60" hidden="1">[8]InsQ!$AY$15:$BB$15</definedName>
    <definedName name="_108__123Graph_DCHART_1A" localSheetId="61" hidden="1">[8]InsQ!$AY$15:$BB$15</definedName>
    <definedName name="_108__123Graph_DCHART_1A" localSheetId="62" hidden="1">[8]InsQ!$AY$15:$BB$15</definedName>
    <definedName name="_108__123Graph_DCHART_1A" localSheetId="63" hidden="1">[8]InsQ!$AY$15:$BB$15</definedName>
    <definedName name="_108__123Graph_DCHART_1A" localSheetId="64" hidden="1">[8]InsQ!$AY$15:$BB$15</definedName>
    <definedName name="_108__123Graph_DCHART_1A" localSheetId="65" hidden="1">[8]InsQ!$AY$15:$BB$15</definedName>
    <definedName name="_108__123Graph_DCHART_1A" localSheetId="66" hidden="1">[8]InsQ!$AY$15:$BB$15</definedName>
    <definedName name="_108__123Graph_DCHART_1A" localSheetId="67" hidden="1">[8]InsQ!$AY$15:$BB$15</definedName>
    <definedName name="_108__123Graph_DCHART_1A" localSheetId="68" hidden="1">[8]InsQ!$AY$15:$BB$15</definedName>
    <definedName name="_108__123Graph_DCHART_1A" localSheetId="69" hidden="1">[8]InsQ!$AY$15:$BB$15</definedName>
    <definedName name="_108__123Graph_DCHART_1A" localSheetId="70" hidden="1">[8]InsQ!$AY$15:$BB$15</definedName>
    <definedName name="_108__123Graph_DCHART_1A" localSheetId="71" hidden="1">[8]InsQ!$AY$15:$BB$15</definedName>
    <definedName name="_108__123Graph_DCHART_1A" localSheetId="72" hidden="1">[8]InsQ!$AY$15:$BB$15</definedName>
    <definedName name="_108__123Graph_DCHART_1A" localSheetId="73" hidden="1">[8]InsQ!$AY$15:$BB$15</definedName>
    <definedName name="_108__123Graph_DCHART_1A" localSheetId="59" hidden="1">[8]InsQ!$AY$15:$BB$15</definedName>
    <definedName name="_108__123Graph_DCHART_1A" localSheetId="22" hidden="1">[9]InsQ!$AY$15:$BB$15</definedName>
    <definedName name="_108__123Graph_DCHART_1A" localSheetId="48" hidden="1">[8]InsQ!$AY$15:$BB$15</definedName>
    <definedName name="_108__123Graph_DCHART_1A" hidden="1">[9]InsQ!$AY$15:$BB$15</definedName>
    <definedName name="_126__123Graph_XCHART_1A" localSheetId="60" hidden="1">[8]InsQ!$AY$11:$BB$11</definedName>
    <definedName name="_126__123Graph_XCHART_1A" localSheetId="61" hidden="1">[8]InsQ!$AY$11:$BB$11</definedName>
    <definedName name="_126__123Graph_XCHART_1A" localSheetId="62" hidden="1">[8]InsQ!$AY$11:$BB$11</definedName>
    <definedName name="_126__123Graph_XCHART_1A" localSheetId="63" hidden="1">[8]InsQ!$AY$11:$BB$11</definedName>
    <definedName name="_126__123Graph_XCHART_1A" localSheetId="64" hidden="1">[8]InsQ!$AY$11:$BB$11</definedName>
    <definedName name="_126__123Graph_XCHART_1A" localSheetId="65" hidden="1">[8]InsQ!$AY$11:$BB$11</definedName>
    <definedName name="_126__123Graph_XCHART_1A" localSheetId="66" hidden="1">[8]InsQ!$AY$11:$BB$11</definedName>
    <definedName name="_126__123Graph_XCHART_1A" localSheetId="67" hidden="1">[8]InsQ!$AY$11:$BB$11</definedName>
    <definedName name="_126__123Graph_XCHART_1A" localSheetId="68" hidden="1">[8]InsQ!$AY$11:$BB$11</definedName>
    <definedName name="_126__123Graph_XCHART_1A" localSheetId="69" hidden="1">[8]InsQ!$AY$11:$BB$11</definedName>
    <definedName name="_126__123Graph_XCHART_1A" localSheetId="70" hidden="1">[8]InsQ!$AY$11:$BB$11</definedName>
    <definedName name="_126__123Graph_XCHART_1A" localSheetId="71" hidden="1">[8]InsQ!$AY$11:$BB$11</definedName>
    <definedName name="_126__123Graph_XCHART_1A" localSheetId="72" hidden="1">[8]InsQ!$AY$11:$BB$11</definedName>
    <definedName name="_126__123Graph_XCHART_1A" localSheetId="73" hidden="1">[8]InsQ!$AY$11:$BB$11</definedName>
    <definedName name="_126__123Graph_XCHART_1A" localSheetId="59" hidden="1">[8]InsQ!$AY$11:$BB$11</definedName>
    <definedName name="_126__123Graph_XCHART_1A" localSheetId="22" hidden="1">[9]InsQ!$AY$11:$BB$11</definedName>
    <definedName name="_126__123Graph_XCHART_1A" localSheetId="48" hidden="1">[8]InsQ!$AY$11:$BB$11</definedName>
    <definedName name="_126__123Graph_XCHART_1A" hidden="1">[9]InsQ!$AY$11:$BB$11</definedName>
    <definedName name="_144__123Graph_XCHART_2A" localSheetId="60" hidden="1">[8]InsQ!$BG$11:$BV$11</definedName>
    <definedName name="_144__123Graph_XCHART_2A" localSheetId="61" hidden="1">[8]InsQ!$BG$11:$BV$11</definedName>
    <definedName name="_144__123Graph_XCHART_2A" localSheetId="62" hidden="1">[8]InsQ!$BG$11:$BV$11</definedName>
    <definedName name="_144__123Graph_XCHART_2A" localSheetId="63" hidden="1">[8]InsQ!$BG$11:$BV$11</definedName>
    <definedName name="_144__123Graph_XCHART_2A" localSheetId="64" hidden="1">[8]InsQ!$BG$11:$BV$11</definedName>
    <definedName name="_144__123Graph_XCHART_2A" localSheetId="65" hidden="1">[8]InsQ!$BG$11:$BV$11</definedName>
    <definedName name="_144__123Graph_XCHART_2A" localSheetId="66" hidden="1">[8]InsQ!$BG$11:$BV$11</definedName>
    <definedName name="_144__123Graph_XCHART_2A" localSheetId="67" hidden="1">[8]InsQ!$BG$11:$BV$11</definedName>
    <definedName name="_144__123Graph_XCHART_2A" localSheetId="68" hidden="1">[8]InsQ!$BG$11:$BV$11</definedName>
    <definedName name="_144__123Graph_XCHART_2A" localSheetId="69" hidden="1">[8]InsQ!$BG$11:$BV$11</definedName>
    <definedName name="_144__123Graph_XCHART_2A" localSheetId="70" hidden="1">[8]InsQ!$BG$11:$BV$11</definedName>
    <definedName name="_144__123Graph_XCHART_2A" localSheetId="71" hidden="1">[8]InsQ!$BG$11:$BV$11</definedName>
    <definedName name="_144__123Graph_XCHART_2A" localSheetId="72" hidden="1">[8]InsQ!$BG$11:$BV$11</definedName>
    <definedName name="_144__123Graph_XCHART_2A" localSheetId="73" hidden="1">[8]InsQ!$BG$11:$BV$11</definedName>
    <definedName name="_144__123Graph_XCHART_2A" localSheetId="59" hidden="1">[8]InsQ!$BG$11:$BV$11</definedName>
    <definedName name="_144__123Graph_XCHART_2A" localSheetId="22" hidden="1">[9]InsQ!$BG$11:$BV$11</definedName>
    <definedName name="_144__123Graph_XCHART_2A" localSheetId="48" hidden="1">[8]InsQ!$BG$11:$BV$11</definedName>
    <definedName name="_144__123Graph_XCHART_2A" hidden="1">[9]InsQ!$BG$11:$BV$11</definedName>
    <definedName name="_15_2D" localSheetId="60">#REF!</definedName>
    <definedName name="_15_2D" localSheetId="61">#REF!</definedName>
    <definedName name="_15_2D" localSheetId="62">#REF!</definedName>
    <definedName name="_15_2D" localSheetId="63">#REF!</definedName>
    <definedName name="_15_2D" localSheetId="64">#REF!</definedName>
    <definedName name="_15_2D" localSheetId="65">#REF!</definedName>
    <definedName name="_15_2D" localSheetId="66">#REF!</definedName>
    <definedName name="_15_2D" localSheetId="67">#REF!</definedName>
    <definedName name="_15_2D" localSheetId="68">#REF!</definedName>
    <definedName name="_15_2D" localSheetId="69">#REF!</definedName>
    <definedName name="_15_2D" localSheetId="70">#REF!</definedName>
    <definedName name="_15_2D" localSheetId="71">#REF!</definedName>
    <definedName name="_15_2D" localSheetId="72">#REF!</definedName>
    <definedName name="_15_2D" localSheetId="73">#REF!</definedName>
    <definedName name="_15_2D" localSheetId="59">#REF!</definedName>
    <definedName name="_15_2D" localSheetId="23">#REF!</definedName>
    <definedName name="_15_2D" localSheetId="22">#REF!</definedName>
    <definedName name="_15_2D" localSheetId="48">#REF!</definedName>
    <definedName name="_15_2D">#REF!</definedName>
    <definedName name="_18__123Graph_ACHART_1A" localSheetId="60" hidden="1">[8]InsQ!$AY$12:$BB$12</definedName>
    <definedName name="_18__123Graph_ACHART_1A" localSheetId="61" hidden="1">[8]InsQ!$AY$12:$BB$12</definedName>
    <definedName name="_18__123Graph_ACHART_1A" localSheetId="62" hidden="1">[8]InsQ!$AY$12:$BB$12</definedName>
    <definedName name="_18__123Graph_ACHART_1A" localSheetId="63" hidden="1">[8]InsQ!$AY$12:$BB$12</definedName>
    <definedName name="_18__123Graph_ACHART_1A" localSheetId="64" hidden="1">[8]InsQ!$AY$12:$BB$12</definedName>
    <definedName name="_18__123Graph_ACHART_1A" localSheetId="65" hidden="1">[8]InsQ!$AY$12:$BB$12</definedName>
    <definedName name="_18__123Graph_ACHART_1A" localSheetId="66" hidden="1">[8]InsQ!$AY$12:$BB$12</definedName>
    <definedName name="_18__123Graph_ACHART_1A" localSheetId="67" hidden="1">[8]InsQ!$AY$12:$BB$12</definedName>
    <definedName name="_18__123Graph_ACHART_1A" localSheetId="68" hidden="1">[8]InsQ!$AY$12:$BB$12</definedName>
    <definedName name="_18__123Graph_ACHART_1A" localSheetId="69" hidden="1">[8]InsQ!$AY$12:$BB$12</definedName>
    <definedName name="_18__123Graph_ACHART_1A" localSheetId="70" hidden="1">[8]InsQ!$AY$12:$BB$12</definedName>
    <definedName name="_18__123Graph_ACHART_1A" localSheetId="71" hidden="1">[8]InsQ!$AY$12:$BB$12</definedName>
    <definedName name="_18__123Graph_ACHART_1A" localSheetId="72" hidden="1">[8]InsQ!$AY$12:$BB$12</definedName>
    <definedName name="_18__123Graph_ACHART_1A" localSheetId="73" hidden="1">[8]InsQ!$AY$12:$BB$12</definedName>
    <definedName name="_18__123Graph_ACHART_1A" localSheetId="59" hidden="1">[8]InsQ!$AY$12:$BB$12</definedName>
    <definedName name="_18__123Graph_ACHART_1A" localSheetId="22" hidden="1">[9]InsQ!$AY$12:$BB$12</definedName>
    <definedName name="_18__123Graph_ACHART_1A" localSheetId="48" hidden="1">[8]InsQ!$AY$12:$BB$12</definedName>
    <definedName name="_18__123Graph_ACHART_1A" hidden="1">[9]InsQ!$AY$12:$BB$12</definedName>
    <definedName name="_2__123Graph_ACHART_2A" localSheetId="60" hidden="1">[6]InsQ!$BG$12:$BV$12</definedName>
    <definedName name="_2__123Graph_ACHART_2A" localSheetId="61" hidden="1">[6]InsQ!$BG$12:$BV$12</definedName>
    <definedName name="_2__123Graph_ACHART_2A" localSheetId="62" hidden="1">[6]InsQ!$BG$12:$BV$12</definedName>
    <definedName name="_2__123Graph_ACHART_2A" localSheetId="63" hidden="1">[6]InsQ!$BG$12:$BV$12</definedName>
    <definedName name="_2__123Graph_ACHART_2A" localSheetId="64" hidden="1">[6]InsQ!$BG$12:$BV$12</definedName>
    <definedName name="_2__123Graph_ACHART_2A" localSheetId="65" hidden="1">[6]InsQ!$BG$12:$BV$12</definedName>
    <definedName name="_2__123Graph_ACHART_2A" localSheetId="66" hidden="1">[6]InsQ!$BG$12:$BV$12</definedName>
    <definedName name="_2__123Graph_ACHART_2A" localSheetId="67" hidden="1">[6]InsQ!$BG$12:$BV$12</definedName>
    <definedName name="_2__123Graph_ACHART_2A" localSheetId="68" hidden="1">[6]InsQ!$BG$12:$BV$12</definedName>
    <definedName name="_2__123Graph_ACHART_2A" localSheetId="69" hidden="1">[6]InsQ!$BG$12:$BV$12</definedName>
    <definedName name="_2__123Graph_ACHART_2A" localSheetId="70" hidden="1">[6]InsQ!$BG$12:$BV$12</definedName>
    <definedName name="_2__123Graph_ACHART_2A" localSheetId="71" hidden="1">[6]InsQ!$BG$12:$BV$12</definedName>
    <definedName name="_2__123Graph_ACHART_2A" localSheetId="72" hidden="1">[6]InsQ!$BG$12:$BV$12</definedName>
    <definedName name="_2__123Graph_ACHART_2A" localSheetId="73" hidden="1">[6]InsQ!$BG$12:$BV$12</definedName>
    <definedName name="_2__123Graph_ACHART_2A" localSheetId="59" hidden="1">[6]InsQ!$BG$12:$BV$12</definedName>
    <definedName name="_2__123Graph_ACHART_2A" localSheetId="22" hidden="1">[7]InsQ!$BG$12:$BV$12</definedName>
    <definedName name="_2__123Graph_ACHART_2A" localSheetId="48" hidden="1">[6]InsQ!$BG$12:$BV$12</definedName>
    <definedName name="_2__123Graph_ACHART_2A" hidden="1">[7]InsQ!$BG$12:$BV$12</definedName>
    <definedName name="_2__123Graph_BCHART_1" hidden="1">'[5]1.Data-Bursa'!$I$6:$I$65</definedName>
    <definedName name="_2_10D" localSheetId="60">#REF!</definedName>
    <definedName name="_2_10D" localSheetId="61">#REF!</definedName>
    <definedName name="_2_10D" localSheetId="62">#REF!</definedName>
    <definedName name="_2_10D" localSheetId="63">#REF!</definedName>
    <definedName name="_2_10D" localSheetId="64">#REF!</definedName>
    <definedName name="_2_10D" localSheetId="65">#REF!</definedName>
    <definedName name="_2_10D" localSheetId="66">#REF!</definedName>
    <definedName name="_2_10D" localSheetId="67">#REF!</definedName>
    <definedName name="_2_10D" localSheetId="68">#REF!</definedName>
    <definedName name="_2_10D" localSheetId="69">#REF!</definedName>
    <definedName name="_2_10D" localSheetId="70">#REF!</definedName>
    <definedName name="_2_10D" localSheetId="71">#REF!</definedName>
    <definedName name="_2_10D" localSheetId="72">#REF!</definedName>
    <definedName name="_2_10D" localSheetId="73">#REF!</definedName>
    <definedName name="_2_10D" localSheetId="59">#REF!</definedName>
    <definedName name="_2_10D" localSheetId="23">#REF!</definedName>
    <definedName name="_2_10D" localSheetId="22">#REF!</definedName>
    <definedName name="_2_10D" localSheetId="48">#REF!</definedName>
    <definedName name="_2_10D">#REF!</definedName>
    <definedName name="_2_1D" localSheetId="60">#REF!</definedName>
    <definedName name="_2_1D" localSheetId="61">#REF!</definedName>
    <definedName name="_2_1D" localSheetId="62">#REF!</definedName>
    <definedName name="_2_1D" localSheetId="63">#REF!</definedName>
    <definedName name="_2_1D" localSheetId="64">#REF!</definedName>
    <definedName name="_2_1D" localSheetId="65">#REF!</definedName>
    <definedName name="_2_1D" localSheetId="66">#REF!</definedName>
    <definedName name="_2_1D" localSheetId="67">#REF!</definedName>
    <definedName name="_2_1D" localSheetId="68">#REF!</definedName>
    <definedName name="_2_1D" localSheetId="69">#REF!</definedName>
    <definedName name="_2_1D" localSheetId="70">#REF!</definedName>
    <definedName name="_2_1D" localSheetId="71">#REF!</definedName>
    <definedName name="_2_1D" localSheetId="72">#REF!</definedName>
    <definedName name="_2_1D" localSheetId="73">#REF!</definedName>
    <definedName name="_2_1D" localSheetId="59">#REF!</definedName>
    <definedName name="_2_1D" localSheetId="23">#REF!</definedName>
    <definedName name="_2_1D" localSheetId="22">#REF!</definedName>
    <definedName name="_2_1D" localSheetId="48">#REF!</definedName>
    <definedName name="_2_1D">#REF!</definedName>
    <definedName name="_21_3D" localSheetId="60">#REF!</definedName>
    <definedName name="_21_3D" localSheetId="61">#REF!</definedName>
    <definedName name="_21_3D" localSheetId="62">#REF!</definedName>
    <definedName name="_21_3D" localSheetId="63">#REF!</definedName>
    <definedName name="_21_3D" localSheetId="64">#REF!</definedName>
    <definedName name="_21_3D" localSheetId="65">#REF!</definedName>
    <definedName name="_21_3D" localSheetId="66">#REF!</definedName>
    <definedName name="_21_3D" localSheetId="67">#REF!</definedName>
    <definedName name="_21_3D" localSheetId="68">#REF!</definedName>
    <definedName name="_21_3D" localSheetId="69">#REF!</definedName>
    <definedName name="_21_3D" localSheetId="70">#REF!</definedName>
    <definedName name="_21_3D" localSheetId="71">#REF!</definedName>
    <definedName name="_21_3D" localSheetId="72">#REF!</definedName>
    <definedName name="_21_3D" localSheetId="73">#REF!</definedName>
    <definedName name="_21_3D" localSheetId="59">#REF!</definedName>
    <definedName name="_21_3D" localSheetId="23">#REF!</definedName>
    <definedName name="_21_3D" localSheetId="22">#REF!</definedName>
    <definedName name="_21_3D" localSheetId="48">#REF!</definedName>
    <definedName name="_21_3D">#REF!</definedName>
    <definedName name="_26_4D" localSheetId="60">#REF!</definedName>
    <definedName name="_26_4D" localSheetId="61">#REF!</definedName>
    <definedName name="_26_4D" localSheetId="62">#REF!</definedName>
    <definedName name="_26_4D" localSheetId="63">#REF!</definedName>
    <definedName name="_26_4D" localSheetId="64">#REF!</definedName>
    <definedName name="_26_4D" localSheetId="65">#REF!</definedName>
    <definedName name="_26_4D" localSheetId="66">#REF!</definedName>
    <definedName name="_26_4D" localSheetId="67">#REF!</definedName>
    <definedName name="_26_4D" localSheetId="68">#REF!</definedName>
    <definedName name="_26_4D" localSheetId="69">#REF!</definedName>
    <definedName name="_26_4D" localSheetId="70">#REF!</definedName>
    <definedName name="_26_4D" localSheetId="71">#REF!</definedName>
    <definedName name="_26_4D" localSheetId="72">#REF!</definedName>
    <definedName name="_26_4D" localSheetId="73">#REF!</definedName>
    <definedName name="_26_4D" localSheetId="59">#REF!</definedName>
    <definedName name="_26_4D" localSheetId="23">#REF!</definedName>
    <definedName name="_26_4D" localSheetId="22">#REF!</definedName>
    <definedName name="_26_4D" localSheetId="48">#REF!</definedName>
    <definedName name="_26_4D">#REF!</definedName>
    <definedName name="_28_5D" localSheetId="60">#REF!</definedName>
    <definedName name="_28_5D" localSheetId="61">#REF!</definedName>
    <definedName name="_28_5D" localSheetId="62">#REF!</definedName>
    <definedName name="_28_5D" localSheetId="63">#REF!</definedName>
    <definedName name="_28_5D" localSheetId="64">#REF!</definedName>
    <definedName name="_28_5D" localSheetId="65">#REF!</definedName>
    <definedName name="_28_5D" localSheetId="66">#REF!</definedName>
    <definedName name="_28_5D" localSheetId="67">#REF!</definedName>
    <definedName name="_28_5D" localSheetId="68">#REF!</definedName>
    <definedName name="_28_5D" localSheetId="69">#REF!</definedName>
    <definedName name="_28_5D" localSheetId="70">#REF!</definedName>
    <definedName name="_28_5D" localSheetId="71">#REF!</definedName>
    <definedName name="_28_5D" localSheetId="72">#REF!</definedName>
    <definedName name="_28_5D" localSheetId="73">#REF!</definedName>
    <definedName name="_28_5D" localSheetId="59">#REF!</definedName>
    <definedName name="_28_5D" localSheetId="23">#REF!</definedName>
    <definedName name="_28_5D" localSheetId="22">#REF!</definedName>
    <definedName name="_28_5D" localSheetId="48">#REF!</definedName>
    <definedName name="_28_5D">#REF!</definedName>
    <definedName name="_29_9D" localSheetId="60">#REF!</definedName>
    <definedName name="_29_9D" localSheetId="61">#REF!</definedName>
    <definedName name="_29_9D" localSheetId="62">#REF!</definedName>
    <definedName name="_29_9D" localSheetId="63">#REF!</definedName>
    <definedName name="_29_9D" localSheetId="64">#REF!</definedName>
    <definedName name="_29_9D" localSheetId="65">#REF!</definedName>
    <definedName name="_29_9D" localSheetId="66">#REF!</definedName>
    <definedName name="_29_9D" localSheetId="67">#REF!</definedName>
    <definedName name="_29_9D" localSheetId="68">#REF!</definedName>
    <definedName name="_29_9D" localSheetId="69">#REF!</definedName>
    <definedName name="_29_9D" localSheetId="70">#REF!</definedName>
    <definedName name="_29_9D" localSheetId="71">#REF!</definedName>
    <definedName name="_29_9D" localSheetId="72">#REF!</definedName>
    <definedName name="_29_9D" localSheetId="73">#REF!</definedName>
    <definedName name="_29_9D" localSheetId="59">#REF!</definedName>
    <definedName name="_29_9D" localSheetId="23">#REF!</definedName>
    <definedName name="_29_9D" localSheetId="22">#REF!</definedName>
    <definedName name="_29_9D" localSheetId="48">#REF!</definedName>
    <definedName name="_29_9D">#REF!</definedName>
    <definedName name="_3__123Graph_BCHART_1A" localSheetId="60" hidden="1">[6]InsQ!$AY$13:$BB$13</definedName>
    <definedName name="_3__123Graph_BCHART_1A" localSheetId="61" hidden="1">[6]InsQ!$AY$13:$BB$13</definedName>
    <definedName name="_3__123Graph_BCHART_1A" localSheetId="62" hidden="1">[6]InsQ!$AY$13:$BB$13</definedName>
    <definedName name="_3__123Graph_BCHART_1A" localSheetId="63" hidden="1">[6]InsQ!$AY$13:$BB$13</definedName>
    <definedName name="_3__123Graph_BCHART_1A" localSheetId="64" hidden="1">[6]InsQ!$AY$13:$BB$13</definedName>
    <definedName name="_3__123Graph_BCHART_1A" localSheetId="65" hidden="1">[6]InsQ!$AY$13:$BB$13</definedName>
    <definedName name="_3__123Graph_BCHART_1A" localSheetId="66" hidden="1">[6]InsQ!$AY$13:$BB$13</definedName>
    <definedName name="_3__123Graph_BCHART_1A" localSheetId="67" hidden="1">[6]InsQ!$AY$13:$BB$13</definedName>
    <definedName name="_3__123Graph_BCHART_1A" localSheetId="68" hidden="1">[6]InsQ!$AY$13:$BB$13</definedName>
    <definedName name="_3__123Graph_BCHART_1A" localSheetId="69" hidden="1">[6]InsQ!$AY$13:$BB$13</definedName>
    <definedName name="_3__123Graph_BCHART_1A" localSheetId="70" hidden="1">[6]InsQ!$AY$13:$BB$13</definedName>
    <definedName name="_3__123Graph_BCHART_1A" localSheetId="71" hidden="1">[6]InsQ!$AY$13:$BB$13</definedName>
    <definedName name="_3__123Graph_BCHART_1A" localSheetId="72" hidden="1">[6]InsQ!$AY$13:$BB$13</definedName>
    <definedName name="_3__123Graph_BCHART_1A" localSheetId="73" hidden="1">[6]InsQ!$AY$13:$BB$13</definedName>
    <definedName name="_3__123Graph_BCHART_1A" localSheetId="59" hidden="1">[6]InsQ!$AY$13:$BB$13</definedName>
    <definedName name="_3__123Graph_BCHART_1A" localSheetId="22" hidden="1">[7]InsQ!$AY$13:$BB$13</definedName>
    <definedName name="_3__123Graph_BCHART_1A" localSheetId="48" hidden="1">[6]InsQ!$AY$13:$BB$13</definedName>
    <definedName name="_3__123Graph_BCHART_1A" hidden="1">[7]InsQ!$AY$13:$BB$13</definedName>
    <definedName name="_3__123Graph_CCHART_1" hidden="1">'[5]1.Data-Bursa'!$K$6:$K$65</definedName>
    <definedName name="_3_2D" localSheetId="60">#REF!</definedName>
    <definedName name="_3_2D" localSheetId="61">#REF!</definedName>
    <definedName name="_3_2D" localSheetId="62">#REF!</definedName>
    <definedName name="_3_2D" localSheetId="63">#REF!</definedName>
    <definedName name="_3_2D" localSheetId="64">#REF!</definedName>
    <definedName name="_3_2D" localSheetId="65">#REF!</definedName>
    <definedName name="_3_2D" localSheetId="66">#REF!</definedName>
    <definedName name="_3_2D" localSheetId="67">#REF!</definedName>
    <definedName name="_3_2D" localSheetId="68">#REF!</definedName>
    <definedName name="_3_2D" localSheetId="69">#REF!</definedName>
    <definedName name="_3_2D" localSheetId="70">#REF!</definedName>
    <definedName name="_3_2D" localSheetId="71">#REF!</definedName>
    <definedName name="_3_2D" localSheetId="72">#REF!</definedName>
    <definedName name="_3_2D" localSheetId="73">#REF!</definedName>
    <definedName name="_3_2D" localSheetId="59">#REF!</definedName>
    <definedName name="_3_2D" localSheetId="23">#REF!</definedName>
    <definedName name="_3_2D" localSheetId="22">#REF!</definedName>
    <definedName name="_3_2D" localSheetId="48">#REF!</definedName>
    <definedName name="_3_2D">#REF!</definedName>
    <definedName name="_36__123Graph_ACHART_2A" localSheetId="60" hidden="1">[8]InsQ!$BG$12:$BV$12</definedName>
    <definedName name="_36__123Graph_ACHART_2A" localSheetId="61" hidden="1">[8]InsQ!$BG$12:$BV$12</definedName>
    <definedName name="_36__123Graph_ACHART_2A" localSheetId="62" hidden="1">[8]InsQ!$BG$12:$BV$12</definedName>
    <definedName name="_36__123Graph_ACHART_2A" localSheetId="63" hidden="1">[8]InsQ!$BG$12:$BV$12</definedName>
    <definedName name="_36__123Graph_ACHART_2A" localSheetId="64" hidden="1">[8]InsQ!$BG$12:$BV$12</definedName>
    <definedName name="_36__123Graph_ACHART_2A" localSheetId="65" hidden="1">[8]InsQ!$BG$12:$BV$12</definedName>
    <definedName name="_36__123Graph_ACHART_2A" localSheetId="66" hidden="1">[8]InsQ!$BG$12:$BV$12</definedName>
    <definedName name="_36__123Graph_ACHART_2A" localSheetId="67" hidden="1">[8]InsQ!$BG$12:$BV$12</definedName>
    <definedName name="_36__123Graph_ACHART_2A" localSheetId="68" hidden="1">[8]InsQ!$BG$12:$BV$12</definedName>
    <definedName name="_36__123Graph_ACHART_2A" localSheetId="69" hidden="1">[8]InsQ!$BG$12:$BV$12</definedName>
    <definedName name="_36__123Graph_ACHART_2A" localSheetId="70" hidden="1">[8]InsQ!$BG$12:$BV$12</definedName>
    <definedName name="_36__123Graph_ACHART_2A" localSheetId="71" hidden="1">[8]InsQ!$BG$12:$BV$12</definedName>
    <definedName name="_36__123Graph_ACHART_2A" localSheetId="72" hidden="1">[8]InsQ!$BG$12:$BV$12</definedName>
    <definedName name="_36__123Graph_ACHART_2A" localSheetId="73" hidden="1">[8]InsQ!$BG$12:$BV$12</definedName>
    <definedName name="_36__123Graph_ACHART_2A" localSheetId="59" hidden="1">[8]InsQ!$BG$12:$BV$12</definedName>
    <definedName name="_36__123Graph_ACHART_2A" localSheetId="22" hidden="1">[9]InsQ!$BG$12:$BV$12</definedName>
    <definedName name="_36__123Graph_ACHART_2A" localSheetId="48" hidden="1">[8]InsQ!$BG$12:$BV$12</definedName>
    <definedName name="_36__123Graph_ACHART_2A" hidden="1">[9]InsQ!$BG$12:$BV$12</definedName>
    <definedName name="_4__123Graph_BCHART_2A" localSheetId="60" hidden="1">[6]InsQ!$BG$13:$BV$13</definedName>
    <definedName name="_4__123Graph_BCHART_2A" localSheetId="61" hidden="1">[6]InsQ!$BG$13:$BV$13</definedName>
    <definedName name="_4__123Graph_BCHART_2A" localSheetId="62" hidden="1">[6]InsQ!$BG$13:$BV$13</definedName>
    <definedName name="_4__123Graph_BCHART_2A" localSheetId="63" hidden="1">[6]InsQ!$BG$13:$BV$13</definedName>
    <definedName name="_4__123Graph_BCHART_2A" localSheetId="64" hidden="1">[6]InsQ!$BG$13:$BV$13</definedName>
    <definedName name="_4__123Graph_BCHART_2A" localSheetId="65" hidden="1">[6]InsQ!$BG$13:$BV$13</definedName>
    <definedName name="_4__123Graph_BCHART_2A" localSheetId="66" hidden="1">[6]InsQ!$BG$13:$BV$13</definedName>
    <definedName name="_4__123Graph_BCHART_2A" localSheetId="67" hidden="1">[6]InsQ!$BG$13:$BV$13</definedName>
    <definedName name="_4__123Graph_BCHART_2A" localSheetId="68" hidden="1">[6]InsQ!$BG$13:$BV$13</definedName>
    <definedName name="_4__123Graph_BCHART_2A" localSheetId="69" hidden="1">[6]InsQ!$BG$13:$BV$13</definedName>
    <definedName name="_4__123Graph_BCHART_2A" localSheetId="70" hidden="1">[6]InsQ!$BG$13:$BV$13</definedName>
    <definedName name="_4__123Graph_BCHART_2A" localSheetId="71" hidden="1">[6]InsQ!$BG$13:$BV$13</definedName>
    <definedName name="_4__123Graph_BCHART_2A" localSheetId="72" hidden="1">[6]InsQ!$BG$13:$BV$13</definedName>
    <definedName name="_4__123Graph_BCHART_2A" localSheetId="73" hidden="1">[6]InsQ!$BG$13:$BV$13</definedName>
    <definedName name="_4__123Graph_BCHART_2A" localSheetId="59" hidden="1">[6]InsQ!$BG$13:$BV$13</definedName>
    <definedName name="_4__123Graph_BCHART_2A" localSheetId="22" hidden="1">[7]InsQ!$BG$13:$BV$13</definedName>
    <definedName name="_4__123Graph_BCHART_2A" localSheetId="48" hidden="1">[6]InsQ!$BG$13:$BV$13</definedName>
    <definedName name="_4__123Graph_BCHART_2A" hidden="1">[7]InsQ!$BG$13:$BV$13</definedName>
    <definedName name="_4__123Graph_XCHART_1" hidden="1">'[5]1.Data-Bursa'!$B$6:$B$65</definedName>
    <definedName name="_4_2D" localSheetId="60">#REF!</definedName>
    <definedName name="_4_2D" localSheetId="61">#REF!</definedName>
    <definedName name="_4_2D" localSheetId="62">#REF!</definedName>
    <definedName name="_4_2D" localSheetId="63">#REF!</definedName>
    <definedName name="_4_2D" localSheetId="64">#REF!</definedName>
    <definedName name="_4_2D" localSheetId="65">#REF!</definedName>
    <definedName name="_4_2D" localSheetId="66">#REF!</definedName>
    <definedName name="_4_2D" localSheetId="67">#REF!</definedName>
    <definedName name="_4_2D" localSheetId="68">#REF!</definedName>
    <definedName name="_4_2D" localSheetId="69">#REF!</definedName>
    <definedName name="_4_2D" localSheetId="70">#REF!</definedName>
    <definedName name="_4_2D" localSheetId="71">#REF!</definedName>
    <definedName name="_4_2D" localSheetId="72">#REF!</definedName>
    <definedName name="_4_2D" localSheetId="73">#REF!</definedName>
    <definedName name="_4_2D" localSheetId="59">#REF!</definedName>
    <definedName name="_4_2D" localSheetId="23">#REF!</definedName>
    <definedName name="_4_2D" localSheetId="22">#REF!</definedName>
    <definedName name="_4_2D" localSheetId="48">#REF!</definedName>
    <definedName name="_4_2D">#REF!</definedName>
    <definedName name="_4_3D" localSheetId="60">#REF!</definedName>
    <definedName name="_4_3D" localSheetId="61">#REF!</definedName>
    <definedName name="_4_3D" localSheetId="62">#REF!</definedName>
    <definedName name="_4_3D" localSheetId="63">#REF!</definedName>
    <definedName name="_4_3D" localSheetId="64">#REF!</definedName>
    <definedName name="_4_3D" localSheetId="65">#REF!</definedName>
    <definedName name="_4_3D" localSheetId="66">#REF!</definedName>
    <definedName name="_4_3D" localSheetId="67">#REF!</definedName>
    <definedName name="_4_3D" localSheetId="68">#REF!</definedName>
    <definedName name="_4_3D" localSheetId="69">#REF!</definedName>
    <definedName name="_4_3D" localSheetId="70">#REF!</definedName>
    <definedName name="_4_3D" localSheetId="71">#REF!</definedName>
    <definedName name="_4_3D" localSheetId="72">#REF!</definedName>
    <definedName name="_4_3D" localSheetId="73">#REF!</definedName>
    <definedName name="_4_3D" localSheetId="59">#REF!</definedName>
    <definedName name="_4_3D" localSheetId="23">#REF!</definedName>
    <definedName name="_4_3D" localSheetId="22">#REF!</definedName>
    <definedName name="_4_3D" localSheetId="48">#REF!</definedName>
    <definedName name="_4_3D">#REF!</definedName>
    <definedName name="_5__123Graph_CCHART_1A" localSheetId="60" hidden="1">[6]InsQ!$AY$14:$BB$14</definedName>
    <definedName name="_5__123Graph_CCHART_1A" localSheetId="61" hidden="1">[6]InsQ!$AY$14:$BB$14</definedName>
    <definedName name="_5__123Graph_CCHART_1A" localSheetId="62" hidden="1">[6]InsQ!$AY$14:$BB$14</definedName>
    <definedName name="_5__123Graph_CCHART_1A" localSheetId="63" hidden="1">[6]InsQ!$AY$14:$BB$14</definedName>
    <definedName name="_5__123Graph_CCHART_1A" localSheetId="64" hidden="1">[6]InsQ!$AY$14:$BB$14</definedName>
    <definedName name="_5__123Graph_CCHART_1A" localSheetId="65" hidden="1">[6]InsQ!$AY$14:$BB$14</definedName>
    <definedName name="_5__123Graph_CCHART_1A" localSheetId="66" hidden="1">[6]InsQ!$AY$14:$BB$14</definedName>
    <definedName name="_5__123Graph_CCHART_1A" localSheetId="67" hidden="1">[6]InsQ!$AY$14:$BB$14</definedName>
    <definedName name="_5__123Graph_CCHART_1A" localSheetId="68" hidden="1">[6]InsQ!$AY$14:$BB$14</definedName>
    <definedName name="_5__123Graph_CCHART_1A" localSheetId="69" hidden="1">[6]InsQ!$AY$14:$BB$14</definedName>
    <definedName name="_5__123Graph_CCHART_1A" localSheetId="70" hidden="1">[6]InsQ!$AY$14:$BB$14</definedName>
    <definedName name="_5__123Graph_CCHART_1A" localSheetId="71" hidden="1">[6]InsQ!$AY$14:$BB$14</definedName>
    <definedName name="_5__123Graph_CCHART_1A" localSheetId="72" hidden="1">[6]InsQ!$AY$14:$BB$14</definedName>
    <definedName name="_5__123Graph_CCHART_1A" localSheetId="73" hidden="1">[6]InsQ!$AY$14:$BB$14</definedName>
    <definedName name="_5__123Graph_CCHART_1A" localSheetId="59" hidden="1">[6]InsQ!$AY$14:$BB$14</definedName>
    <definedName name="_5__123Graph_CCHART_1A" localSheetId="22" hidden="1">[7]InsQ!$AY$14:$BB$14</definedName>
    <definedName name="_5__123Graph_CCHART_1A" localSheetId="48" hidden="1">[6]InsQ!$AY$14:$BB$14</definedName>
    <definedName name="_5__123Graph_CCHART_1A" hidden="1">[7]InsQ!$AY$14:$BB$14</definedName>
    <definedName name="_5_4D" localSheetId="60">#REF!</definedName>
    <definedName name="_5_4D" localSheetId="61">#REF!</definedName>
    <definedName name="_5_4D" localSheetId="62">#REF!</definedName>
    <definedName name="_5_4D" localSheetId="63">#REF!</definedName>
    <definedName name="_5_4D" localSheetId="64">#REF!</definedName>
    <definedName name="_5_4D" localSheetId="65">#REF!</definedName>
    <definedName name="_5_4D" localSheetId="66">#REF!</definedName>
    <definedName name="_5_4D" localSheetId="67">#REF!</definedName>
    <definedName name="_5_4D" localSheetId="68">#REF!</definedName>
    <definedName name="_5_4D" localSheetId="69">#REF!</definedName>
    <definedName name="_5_4D" localSheetId="70">#REF!</definedName>
    <definedName name="_5_4D" localSheetId="71">#REF!</definedName>
    <definedName name="_5_4D" localSheetId="72">#REF!</definedName>
    <definedName name="_5_4D" localSheetId="73">#REF!</definedName>
    <definedName name="_5_4D" localSheetId="59">#REF!</definedName>
    <definedName name="_5_4D" localSheetId="23">#REF!</definedName>
    <definedName name="_5_4D" localSheetId="22">#REF!</definedName>
    <definedName name="_5_4D" localSheetId="48">#REF!</definedName>
    <definedName name="_5_4D">#REF!</definedName>
    <definedName name="_54__123Graph_BCHART_1A" localSheetId="60" hidden="1">[8]InsQ!$AY$13:$BB$13</definedName>
    <definedName name="_54__123Graph_BCHART_1A" localSheetId="61" hidden="1">[8]InsQ!$AY$13:$BB$13</definedName>
    <definedName name="_54__123Graph_BCHART_1A" localSheetId="62" hidden="1">[8]InsQ!$AY$13:$BB$13</definedName>
    <definedName name="_54__123Graph_BCHART_1A" localSheetId="63" hidden="1">[8]InsQ!$AY$13:$BB$13</definedName>
    <definedName name="_54__123Graph_BCHART_1A" localSheetId="64" hidden="1">[8]InsQ!$AY$13:$BB$13</definedName>
    <definedName name="_54__123Graph_BCHART_1A" localSheetId="65" hidden="1">[8]InsQ!$AY$13:$BB$13</definedName>
    <definedName name="_54__123Graph_BCHART_1A" localSheetId="66" hidden="1">[8]InsQ!$AY$13:$BB$13</definedName>
    <definedName name="_54__123Graph_BCHART_1A" localSheetId="67" hidden="1">[8]InsQ!$AY$13:$BB$13</definedName>
    <definedName name="_54__123Graph_BCHART_1A" localSheetId="68" hidden="1">[8]InsQ!$AY$13:$BB$13</definedName>
    <definedName name="_54__123Graph_BCHART_1A" localSheetId="69" hidden="1">[8]InsQ!$AY$13:$BB$13</definedName>
    <definedName name="_54__123Graph_BCHART_1A" localSheetId="70" hidden="1">[8]InsQ!$AY$13:$BB$13</definedName>
    <definedName name="_54__123Graph_BCHART_1A" localSheetId="71" hidden="1">[8]InsQ!$AY$13:$BB$13</definedName>
    <definedName name="_54__123Graph_BCHART_1A" localSheetId="72" hidden="1">[8]InsQ!$AY$13:$BB$13</definedName>
    <definedName name="_54__123Graph_BCHART_1A" localSheetId="73" hidden="1">[8]InsQ!$AY$13:$BB$13</definedName>
    <definedName name="_54__123Graph_BCHART_1A" localSheetId="59" hidden="1">[8]InsQ!$AY$13:$BB$13</definedName>
    <definedName name="_54__123Graph_BCHART_1A" localSheetId="22" hidden="1">[9]InsQ!$AY$13:$BB$13</definedName>
    <definedName name="_54__123Graph_BCHART_1A" localSheetId="48" hidden="1">[8]InsQ!$AY$13:$BB$13</definedName>
    <definedName name="_54__123Graph_BCHART_1A" hidden="1">[9]InsQ!$AY$13:$BB$13</definedName>
    <definedName name="_6__123Graph_DCHART_1A" localSheetId="60" hidden="1">[6]InsQ!$AY$15:$BB$15</definedName>
    <definedName name="_6__123Graph_DCHART_1A" localSheetId="61" hidden="1">[6]InsQ!$AY$15:$BB$15</definedName>
    <definedName name="_6__123Graph_DCHART_1A" localSheetId="62" hidden="1">[6]InsQ!$AY$15:$BB$15</definedName>
    <definedName name="_6__123Graph_DCHART_1A" localSheetId="63" hidden="1">[6]InsQ!$AY$15:$BB$15</definedName>
    <definedName name="_6__123Graph_DCHART_1A" localSheetId="64" hidden="1">[6]InsQ!$AY$15:$BB$15</definedName>
    <definedName name="_6__123Graph_DCHART_1A" localSheetId="65" hidden="1">[6]InsQ!$AY$15:$BB$15</definedName>
    <definedName name="_6__123Graph_DCHART_1A" localSheetId="66" hidden="1">[6]InsQ!$AY$15:$BB$15</definedName>
    <definedName name="_6__123Graph_DCHART_1A" localSheetId="67" hidden="1">[6]InsQ!$AY$15:$BB$15</definedName>
    <definedName name="_6__123Graph_DCHART_1A" localSheetId="68" hidden="1">[6]InsQ!$AY$15:$BB$15</definedName>
    <definedName name="_6__123Graph_DCHART_1A" localSheetId="69" hidden="1">[6]InsQ!$AY$15:$BB$15</definedName>
    <definedName name="_6__123Graph_DCHART_1A" localSheetId="70" hidden="1">[6]InsQ!$AY$15:$BB$15</definedName>
    <definedName name="_6__123Graph_DCHART_1A" localSheetId="71" hidden="1">[6]InsQ!$AY$15:$BB$15</definedName>
    <definedName name="_6__123Graph_DCHART_1A" localSheetId="72" hidden="1">[6]InsQ!$AY$15:$BB$15</definedName>
    <definedName name="_6__123Graph_DCHART_1A" localSheetId="73" hidden="1">[6]InsQ!$AY$15:$BB$15</definedName>
    <definedName name="_6__123Graph_DCHART_1A" localSheetId="59" hidden="1">[6]InsQ!$AY$15:$BB$15</definedName>
    <definedName name="_6__123Graph_DCHART_1A" localSheetId="22" hidden="1">[7]InsQ!$AY$15:$BB$15</definedName>
    <definedName name="_6__123Graph_DCHART_1A" localSheetId="48" hidden="1">[6]InsQ!$AY$15:$BB$15</definedName>
    <definedName name="_6__123Graph_DCHART_1A" hidden="1">[7]InsQ!$AY$15:$BB$15</definedName>
    <definedName name="_6_3D" localSheetId="60">#REF!</definedName>
    <definedName name="_6_3D" localSheetId="61">#REF!</definedName>
    <definedName name="_6_3D" localSheetId="62">#REF!</definedName>
    <definedName name="_6_3D" localSheetId="63">#REF!</definedName>
    <definedName name="_6_3D" localSheetId="64">#REF!</definedName>
    <definedName name="_6_3D" localSheetId="65">#REF!</definedName>
    <definedName name="_6_3D" localSheetId="66">#REF!</definedName>
    <definedName name="_6_3D" localSheetId="67">#REF!</definedName>
    <definedName name="_6_3D" localSheetId="68">#REF!</definedName>
    <definedName name="_6_3D" localSheetId="69">#REF!</definedName>
    <definedName name="_6_3D" localSheetId="70">#REF!</definedName>
    <definedName name="_6_3D" localSheetId="71">#REF!</definedName>
    <definedName name="_6_3D" localSheetId="72">#REF!</definedName>
    <definedName name="_6_3D" localSheetId="73">#REF!</definedName>
    <definedName name="_6_3D" localSheetId="59">#REF!</definedName>
    <definedName name="_6_3D" localSheetId="23">#REF!</definedName>
    <definedName name="_6_3D" localSheetId="22">#REF!</definedName>
    <definedName name="_6_3D" localSheetId="48">#REF!</definedName>
    <definedName name="_6_3D">#REF!</definedName>
    <definedName name="_6_5D" localSheetId="60">#REF!</definedName>
    <definedName name="_6_5D" localSheetId="61">#REF!</definedName>
    <definedName name="_6_5D" localSheetId="62">#REF!</definedName>
    <definedName name="_6_5D" localSheetId="63">#REF!</definedName>
    <definedName name="_6_5D" localSheetId="64">#REF!</definedName>
    <definedName name="_6_5D" localSheetId="65">#REF!</definedName>
    <definedName name="_6_5D" localSheetId="66">#REF!</definedName>
    <definedName name="_6_5D" localSheetId="67">#REF!</definedName>
    <definedName name="_6_5D" localSheetId="68">#REF!</definedName>
    <definedName name="_6_5D" localSheetId="69">#REF!</definedName>
    <definedName name="_6_5D" localSheetId="70">#REF!</definedName>
    <definedName name="_6_5D" localSheetId="71">#REF!</definedName>
    <definedName name="_6_5D" localSheetId="72">#REF!</definedName>
    <definedName name="_6_5D" localSheetId="73">#REF!</definedName>
    <definedName name="_6_5D" localSheetId="59">#REF!</definedName>
    <definedName name="_6_5D" localSheetId="23">#REF!</definedName>
    <definedName name="_6_5D" localSheetId="22">#REF!</definedName>
    <definedName name="_6_5D" localSheetId="48">#REF!</definedName>
    <definedName name="_6_5D">#REF!</definedName>
    <definedName name="_7__123Graph_XCHART_1A" localSheetId="60" hidden="1">[6]InsQ!$AY$11:$BB$11</definedName>
    <definedName name="_7__123Graph_XCHART_1A" localSheetId="61" hidden="1">[6]InsQ!$AY$11:$BB$11</definedName>
    <definedName name="_7__123Graph_XCHART_1A" localSheetId="62" hidden="1">[6]InsQ!$AY$11:$BB$11</definedName>
    <definedName name="_7__123Graph_XCHART_1A" localSheetId="63" hidden="1">[6]InsQ!$AY$11:$BB$11</definedName>
    <definedName name="_7__123Graph_XCHART_1A" localSheetId="64" hidden="1">[6]InsQ!$AY$11:$BB$11</definedName>
    <definedName name="_7__123Graph_XCHART_1A" localSheetId="65" hidden="1">[6]InsQ!$AY$11:$BB$11</definedName>
    <definedName name="_7__123Graph_XCHART_1A" localSheetId="66" hidden="1">[6]InsQ!$AY$11:$BB$11</definedName>
    <definedName name="_7__123Graph_XCHART_1A" localSheetId="67" hidden="1">[6]InsQ!$AY$11:$BB$11</definedName>
    <definedName name="_7__123Graph_XCHART_1A" localSheetId="68" hidden="1">[6]InsQ!$AY$11:$BB$11</definedName>
    <definedName name="_7__123Graph_XCHART_1A" localSheetId="69" hidden="1">[6]InsQ!$AY$11:$BB$11</definedName>
    <definedName name="_7__123Graph_XCHART_1A" localSheetId="70" hidden="1">[6]InsQ!$AY$11:$BB$11</definedName>
    <definedName name="_7__123Graph_XCHART_1A" localSheetId="71" hidden="1">[6]InsQ!$AY$11:$BB$11</definedName>
    <definedName name="_7__123Graph_XCHART_1A" localSheetId="72" hidden="1">[6]InsQ!$AY$11:$BB$11</definedName>
    <definedName name="_7__123Graph_XCHART_1A" localSheetId="73" hidden="1">[6]InsQ!$AY$11:$BB$11</definedName>
    <definedName name="_7__123Graph_XCHART_1A" localSheetId="59" hidden="1">[6]InsQ!$AY$11:$BB$11</definedName>
    <definedName name="_7__123Graph_XCHART_1A" localSheetId="22" hidden="1">[7]InsQ!$AY$11:$BB$11</definedName>
    <definedName name="_7__123Graph_XCHART_1A" localSheetId="48" hidden="1">[6]InsQ!$AY$11:$BB$11</definedName>
    <definedName name="_7__123Graph_XCHART_1A" hidden="1">[7]InsQ!$AY$11:$BB$11</definedName>
    <definedName name="_7_9D" localSheetId="60">#REF!</definedName>
    <definedName name="_7_9D" localSheetId="61">#REF!</definedName>
    <definedName name="_7_9D" localSheetId="62">#REF!</definedName>
    <definedName name="_7_9D" localSheetId="63">#REF!</definedName>
    <definedName name="_7_9D" localSheetId="64">#REF!</definedName>
    <definedName name="_7_9D" localSheetId="65">#REF!</definedName>
    <definedName name="_7_9D" localSheetId="66">#REF!</definedName>
    <definedName name="_7_9D" localSheetId="67">#REF!</definedName>
    <definedName name="_7_9D" localSheetId="68">#REF!</definedName>
    <definedName name="_7_9D" localSheetId="69">#REF!</definedName>
    <definedName name="_7_9D" localSheetId="70">#REF!</definedName>
    <definedName name="_7_9D" localSheetId="71">#REF!</definedName>
    <definedName name="_7_9D" localSheetId="72">#REF!</definedName>
    <definedName name="_7_9D" localSheetId="73">#REF!</definedName>
    <definedName name="_7_9D" localSheetId="59">#REF!</definedName>
    <definedName name="_7_9D" localSheetId="23">#REF!</definedName>
    <definedName name="_7_9D" localSheetId="22">#REF!</definedName>
    <definedName name="_7_9D" localSheetId="48">#REF!</definedName>
    <definedName name="_7_9D">#REF!</definedName>
    <definedName name="_72__123Graph_BCHART_2A" localSheetId="60" hidden="1">[8]InsQ!$BG$13:$BV$13</definedName>
    <definedName name="_72__123Graph_BCHART_2A" localSheetId="61" hidden="1">[8]InsQ!$BG$13:$BV$13</definedName>
    <definedName name="_72__123Graph_BCHART_2A" localSheetId="62" hidden="1">[8]InsQ!$BG$13:$BV$13</definedName>
    <definedName name="_72__123Graph_BCHART_2A" localSheetId="63" hidden="1">[8]InsQ!$BG$13:$BV$13</definedName>
    <definedName name="_72__123Graph_BCHART_2A" localSheetId="64" hidden="1">[8]InsQ!$BG$13:$BV$13</definedName>
    <definedName name="_72__123Graph_BCHART_2A" localSheetId="65" hidden="1">[8]InsQ!$BG$13:$BV$13</definedName>
    <definedName name="_72__123Graph_BCHART_2A" localSheetId="66" hidden="1">[8]InsQ!$BG$13:$BV$13</definedName>
    <definedName name="_72__123Graph_BCHART_2A" localSheetId="67" hidden="1">[8]InsQ!$BG$13:$BV$13</definedName>
    <definedName name="_72__123Graph_BCHART_2A" localSheetId="68" hidden="1">[8]InsQ!$BG$13:$BV$13</definedName>
    <definedName name="_72__123Graph_BCHART_2A" localSheetId="69" hidden="1">[8]InsQ!$BG$13:$BV$13</definedName>
    <definedName name="_72__123Graph_BCHART_2A" localSheetId="70" hidden="1">[8]InsQ!$BG$13:$BV$13</definedName>
    <definedName name="_72__123Graph_BCHART_2A" localSheetId="71" hidden="1">[8]InsQ!$BG$13:$BV$13</definedName>
    <definedName name="_72__123Graph_BCHART_2A" localSheetId="72" hidden="1">[8]InsQ!$BG$13:$BV$13</definedName>
    <definedName name="_72__123Graph_BCHART_2A" localSheetId="73" hidden="1">[8]InsQ!$BG$13:$BV$13</definedName>
    <definedName name="_72__123Graph_BCHART_2A" localSheetId="59" hidden="1">[8]InsQ!$BG$13:$BV$13</definedName>
    <definedName name="_72__123Graph_BCHART_2A" localSheetId="22" hidden="1">[9]InsQ!$BG$13:$BV$13</definedName>
    <definedName name="_72__123Graph_BCHART_2A" localSheetId="48" hidden="1">[8]InsQ!$BG$13:$BV$13</definedName>
    <definedName name="_72__123Graph_BCHART_2A" hidden="1">[9]InsQ!$BG$13:$BV$13</definedName>
    <definedName name="_8__123Graph_XCHART_2A" localSheetId="60" hidden="1">[6]InsQ!$BG$11:$BV$11</definedName>
    <definedName name="_8__123Graph_XCHART_2A" localSheetId="61" hidden="1">[6]InsQ!$BG$11:$BV$11</definedName>
    <definedName name="_8__123Graph_XCHART_2A" localSheetId="62" hidden="1">[6]InsQ!$BG$11:$BV$11</definedName>
    <definedName name="_8__123Graph_XCHART_2A" localSheetId="63" hidden="1">[6]InsQ!$BG$11:$BV$11</definedName>
    <definedName name="_8__123Graph_XCHART_2A" localSheetId="64" hidden="1">[6]InsQ!$BG$11:$BV$11</definedName>
    <definedName name="_8__123Graph_XCHART_2A" localSheetId="65" hidden="1">[6]InsQ!$BG$11:$BV$11</definedName>
    <definedName name="_8__123Graph_XCHART_2A" localSheetId="66" hidden="1">[6]InsQ!$BG$11:$BV$11</definedName>
    <definedName name="_8__123Graph_XCHART_2A" localSheetId="67" hidden="1">[6]InsQ!$BG$11:$BV$11</definedName>
    <definedName name="_8__123Graph_XCHART_2A" localSheetId="68" hidden="1">[6]InsQ!$BG$11:$BV$11</definedName>
    <definedName name="_8__123Graph_XCHART_2A" localSheetId="69" hidden="1">[6]InsQ!$BG$11:$BV$11</definedName>
    <definedName name="_8__123Graph_XCHART_2A" localSheetId="70" hidden="1">[6]InsQ!$BG$11:$BV$11</definedName>
    <definedName name="_8__123Graph_XCHART_2A" localSheetId="71" hidden="1">[6]InsQ!$BG$11:$BV$11</definedName>
    <definedName name="_8__123Graph_XCHART_2A" localSheetId="72" hidden="1">[6]InsQ!$BG$11:$BV$11</definedName>
    <definedName name="_8__123Graph_XCHART_2A" localSheetId="73" hidden="1">[6]InsQ!$BG$11:$BV$11</definedName>
    <definedName name="_8__123Graph_XCHART_2A" localSheetId="59" hidden="1">[6]InsQ!$BG$11:$BV$11</definedName>
    <definedName name="_8__123Graph_XCHART_2A" localSheetId="22" hidden="1">[7]InsQ!$BG$11:$BV$11</definedName>
    <definedName name="_8__123Graph_XCHART_2A" localSheetId="48" hidden="1">[6]InsQ!$BG$11:$BV$11</definedName>
    <definedName name="_8__123Graph_XCHART_2A" hidden="1">[7]InsQ!$BG$11:$BV$11</definedName>
    <definedName name="_8_1D" localSheetId="60">#REF!</definedName>
    <definedName name="_8_1D" localSheetId="61">#REF!</definedName>
    <definedName name="_8_1D" localSheetId="62">#REF!</definedName>
    <definedName name="_8_1D" localSheetId="63">#REF!</definedName>
    <definedName name="_8_1D" localSheetId="64">#REF!</definedName>
    <definedName name="_8_1D" localSheetId="65">#REF!</definedName>
    <definedName name="_8_1D" localSheetId="66">#REF!</definedName>
    <definedName name="_8_1D" localSheetId="67">#REF!</definedName>
    <definedName name="_8_1D" localSheetId="68">#REF!</definedName>
    <definedName name="_8_1D" localSheetId="69">#REF!</definedName>
    <definedName name="_8_1D" localSheetId="70">#REF!</definedName>
    <definedName name="_8_1D" localSheetId="71">#REF!</definedName>
    <definedName name="_8_1D" localSheetId="72">#REF!</definedName>
    <definedName name="_8_1D" localSheetId="73">#REF!</definedName>
    <definedName name="_8_1D" localSheetId="59">#REF!</definedName>
    <definedName name="_8_1D" localSheetId="23">#REF!</definedName>
    <definedName name="_8_1D" localSheetId="22">#REF!</definedName>
    <definedName name="_8_1D" localSheetId="48">#REF!</definedName>
    <definedName name="_8_1D">#REF!</definedName>
    <definedName name="_8_4D" localSheetId="60">#REF!</definedName>
    <definedName name="_8_4D" localSheetId="61">#REF!</definedName>
    <definedName name="_8_4D" localSheetId="62">#REF!</definedName>
    <definedName name="_8_4D" localSheetId="63">#REF!</definedName>
    <definedName name="_8_4D" localSheetId="64">#REF!</definedName>
    <definedName name="_8_4D" localSheetId="65">#REF!</definedName>
    <definedName name="_8_4D" localSheetId="66">#REF!</definedName>
    <definedName name="_8_4D" localSheetId="67">#REF!</definedName>
    <definedName name="_8_4D" localSheetId="68">#REF!</definedName>
    <definedName name="_8_4D" localSheetId="69">#REF!</definedName>
    <definedName name="_8_4D" localSheetId="70">#REF!</definedName>
    <definedName name="_8_4D" localSheetId="71">#REF!</definedName>
    <definedName name="_8_4D" localSheetId="72">#REF!</definedName>
    <definedName name="_8_4D" localSheetId="73">#REF!</definedName>
    <definedName name="_8_4D" localSheetId="59">#REF!</definedName>
    <definedName name="_8_4D" localSheetId="23">#REF!</definedName>
    <definedName name="_8_4D" localSheetId="22">#REF!</definedName>
    <definedName name="_8_4D" localSheetId="48">#REF!</definedName>
    <definedName name="_8_4D">#REF!</definedName>
    <definedName name="_9" localSheetId="60">#REF!</definedName>
    <definedName name="_9" localSheetId="61">#REF!</definedName>
    <definedName name="_9" localSheetId="62">#REF!</definedName>
    <definedName name="_9" localSheetId="63">#REF!</definedName>
    <definedName name="_9" localSheetId="64">#REF!</definedName>
    <definedName name="_9" localSheetId="65">#REF!</definedName>
    <definedName name="_9" localSheetId="66">#REF!</definedName>
    <definedName name="_9" localSheetId="67">#REF!</definedName>
    <definedName name="_9" localSheetId="68">#REF!</definedName>
    <definedName name="_9" localSheetId="69">#REF!</definedName>
    <definedName name="_9" localSheetId="70">#REF!</definedName>
    <definedName name="_9" localSheetId="71">#REF!</definedName>
    <definedName name="_9" localSheetId="72">#REF!</definedName>
    <definedName name="_9" localSheetId="73">#REF!</definedName>
    <definedName name="_9" localSheetId="59">#REF!</definedName>
    <definedName name="_9" localSheetId="23">#REF!</definedName>
    <definedName name="_9" localSheetId="22">#REF!</definedName>
    <definedName name="_9" localSheetId="48">#REF!</definedName>
    <definedName name="_9">#REF!</definedName>
    <definedName name="_90__123Graph_CCHART_1A" localSheetId="60" hidden="1">[8]InsQ!$AY$14:$BB$14</definedName>
    <definedName name="_90__123Graph_CCHART_1A" localSheetId="61" hidden="1">[8]InsQ!$AY$14:$BB$14</definedName>
    <definedName name="_90__123Graph_CCHART_1A" localSheetId="62" hidden="1">[8]InsQ!$AY$14:$BB$14</definedName>
    <definedName name="_90__123Graph_CCHART_1A" localSheetId="63" hidden="1">[8]InsQ!$AY$14:$BB$14</definedName>
    <definedName name="_90__123Graph_CCHART_1A" localSheetId="64" hidden="1">[8]InsQ!$AY$14:$BB$14</definedName>
    <definedName name="_90__123Graph_CCHART_1A" localSheetId="65" hidden="1">[8]InsQ!$AY$14:$BB$14</definedName>
    <definedName name="_90__123Graph_CCHART_1A" localSheetId="66" hidden="1">[8]InsQ!$AY$14:$BB$14</definedName>
    <definedName name="_90__123Graph_CCHART_1A" localSheetId="67" hidden="1">[8]InsQ!$AY$14:$BB$14</definedName>
    <definedName name="_90__123Graph_CCHART_1A" localSheetId="68" hidden="1">[8]InsQ!$AY$14:$BB$14</definedName>
    <definedName name="_90__123Graph_CCHART_1A" localSheetId="69" hidden="1">[8]InsQ!$AY$14:$BB$14</definedName>
    <definedName name="_90__123Graph_CCHART_1A" localSheetId="70" hidden="1">[8]InsQ!$AY$14:$BB$14</definedName>
    <definedName name="_90__123Graph_CCHART_1A" localSheetId="71" hidden="1">[8]InsQ!$AY$14:$BB$14</definedName>
    <definedName name="_90__123Graph_CCHART_1A" localSheetId="72" hidden="1">[8]InsQ!$AY$14:$BB$14</definedName>
    <definedName name="_90__123Graph_CCHART_1A" localSheetId="73" hidden="1">[8]InsQ!$AY$14:$BB$14</definedName>
    <definedName name="_90__123Graph_CCHART_1A" localSheetId="59" hidden="1">[8]InsQ!$AY$14:$BB$14</definedName>
    <definedName name="_90__123Graph_CCHART_1A" localSheetId="22" hidden="1">[9]InsQ!$AY$14:$BB$14</definedName>
    <definedName name="_90__123Graph_CCHART_1A" localSheetId="48" hidden="1">[8]InsQ!$AY$14:$BB$14</definedName>
    <definedName name="_90__123Graph_CCHART_1A" hidden="1">[9]InsQ!$AY$14:$BB$14</definedName>
    <definedName name="_96_12" localSheetId="60">#REF!</definedName>
    <definedName name="_96_12" localSheetId="61">#REF!</definedName>
    <definedName name="_96_12" localSheetId="62">#REF!</definedName>
    <definedName name="_96_12" localSheetId="63">#REF!</definedName>
    <definedName name="_96_12" localSheetId="64">#REF!</definedName>
    <definedName name="_96_12" localSheetId="65">#REF!</definedName>
    <definedName name="_96_12" localSheetId="66">#REF!</definedName>
    <definedName name="_96_12" localSheetId="67">#REF!</definedName>
    <definedName name="_96_12" localSheetId="68">#REF!</definedName>
    <definedName name="_96_12" localSheetId="69">#REF!</definedName>
    <definedName name="_96_12" localSheetId="70">#REF!</definedName>
    <definedName name="_96_12" localSheetId="71">#REF!</definedName>
    <definedName name="_96_12" localSheetId="72">#REF!</definedName>
    <definedName name="_96_12" localSheetId="73">#REF!</definedName>
    <definedName name="_96_12" localSheetId="59">#REF!</definedName>
    <definedName name="_96_12" localSheetId="23">#REF!</definedName>
    <definedName name="_96_12" localSheetId="22">#REF!</definedName>
    <definedName name="_96_12" localSheetId="48">#REF!</definedName>
    <definedName name="_96_12">#REF!</definedName>
    <definedName name="_97_01" localSheetId="60">#REF!</definedName>
    <definedName name="_97_01" localSheetId="61">#REF!</definedName>
    <definedName name="_97_01" localSheetId="62">#REF!</definedName>
    <definedName name="_97_01" localSheetId="63">#REF!</definedName>
    <definedName name="_97_01" localSheetId="64">#REF!</definedName>
    <definedName name="_97_01" localSheetId="65">#REF!</definedName>
    <definedName name="_97_01" localSheetId="66">#REF!</definedName>
    <definedName name="_97_01" localSheetId="67">#REF!</definedName>
    <definedName name="_97_01" localSheetId="68">#REF!</definedName>
    <definedName name="_97_01" localSheetId="69">#REF!</definedName>
    <definedName name="_97_01" localSheetId="70">#REF!</definedName>
    <definedName name="_97_01" localSheetId="71">#REF!</definedName>
    <definedName name="_97_01" localSheetId="72">#REF!</definedName>
    <definedName name="_97_01" localSheetId="73">#REF!</definedName>
    <definedName name="_97_01" localSheetId="59">#REF!</definedName>
    <definedName name="_97_01" localSheetId="23">#REF!</definedName>
    <definedName name="_97_01" localSheetId="22">#REF!</definedName>
    <definedName name="_97_01" localSheetId="48">#REF!</definedName>
    <definedName name="_97_01">#REF!</definedName>
    <definedName name="_97_02" localSheetId="60">#REF!</definedName>
    <definedName name="_97_02" localSheetId="61">#REF!</definedName>
    <definedName name="_97_02" localSheetId="62">#REF!</definedName>
    <definedName name="_97_02" localSheetId="63">#REF!</definedName>
    <definedName name="_97_02" localSheetId="64">#REF!</definedName>
    <definedName name="_97_02" localSheetId="65">#REF!</definedName>
    <definedName name="_97_02" localSheetId="66">#REF!</definedName>
    <definedName name="_97_02" localSheetId="67">#REF!</definedName>
    <definedName name="_97_02" localSheetId="68">#REF!</definedName>
    <definedName name="_97_02" localSheetId="69">#REF!</definedName>
    <definedName name="_97_02" localSheetId="70">#REF!</definedName>
    <definedName name="_97_02" localSheetId="71">#REF!</definedName>
    <definedName name="_97_02" localSheetId="72">#REF!</definedName>
    <definedName name="_97_02" localSheetId="73">#REF!</definedName>
    <definedName name="_97_02" localSheetId="59">#REF!</definedName>
    <definedName name="_97_02" localSheetId="23">#REF!</definedName>
    <definedName name="_97_02" localSheetId="22">#REF!</definedName>
    <definedName name="_97_02" localSheetId="48">#REF!</definedName>
    <definedName name="_97_02">#REF!</definedName>
    <definedName name="_97_03" localSheetId="23">#REF!</definedName>
    <definedName name="_97_03" localSheetId="22">#REF!</definedName>
    <definedName name="_97_03">#REF!</definedName>
    <definedName name="_97_04" localSheetId="23">#REF!</definedName>
    <definedName name="_97_04" localSheetId="22">#REF!</definedName>
    <definedName name="_97_04">#REF!</definedName>
    <definedName name="_AMO_UniqueIdentifier" hidden="1">"'28132f0f-a45c-442e-a2a9-3dc57a425a9a'"</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 localSheetId="60">#REF!</definedName>
    <definedName name="_cpi1" localSheetId="61">#REF!</definedName>
    <definedName name="_cpi1" localSheetId="62">#REF!</definedName>
    <definedName name="_cpi1" localSheetId="63">#REF!</definedName>
    <definedName name="_cpi1" localSheetId="64">#REF!</definedName>
    <definedName name="_cpi1" localSheetId="65">#REF!</definedName>
    <definedName name="_cpi1" localSheetId="66">#REF!</definedName>
    <definedName name="_cpi1" localSheetId="67">#REF!</definedName>
    <definedName name="_cpi1" localSheetId="68">#REF!</definedName>
    <definedName name="_cpi1" localSheetId="69">#REF!</definedName>
    <definedName name="_cpi1" localSheetId="70">#REF!</definedName>
    <definedName name="_cpi1" localSheetId="71">#REF!</definedName>
    <definedName name="_cpi1" localSheetId="72">#REF!</definedName>
    <definedName name="_cpi1" localSheetId="73">#REF!</definedName>
    <definedName name="_cpi1" localSheetId="59">#REF!</definedName>
    <definedName name="_cpi1" localSheetId="23">#REF!</definedName>
    <definedName name="_cpi1" localSheetId="22">#REF!</definedName>
    <definedName name="_cpi1" localSheetId="48">#REF!</definedName>
    <definedName name="_cpi1">#REF!</definedName>
    <definedName name="_cpi2" localSheetId="60">#REF!</definedName>
    <definedName name="_cpi2" localSheetId="61">#REF!</definedName>
    <definedName name="_cpi2" localSheetId="62">#REF!</definedName>
    <definedName name="_cpi2" localSheetId="63">#REF!</definedName>
    <definedName name="_cpi2" localSheetId="64">#REF!</definedName>
    <definedName name="_cpi2" localSheetId="65">#REF!</definedName>
    <definedName name="_cpi2" localSheetId="66">#REF!</definedName>
    <definedName name="_cpi2" localSheetId="67">#REF!</definedName>
    <definedName name="_cpi2" localSheetId="68">#REF!</definedName>
    <definedName name="_cpi2" localSheetId="69">#REF!</definedName>
    <definedName name="_cpi2" localSheetId="70">#REF!</definedName>
    <definedName name="_cpi2" localSheetId="71">#REF!</definedName>
    <definedName name="_cpi2" localSheetId="72">#REF!</definedName>
    <definedName name="_cpi2" localSheetId="73">#REF!</definedName>
    <definedName name="_cpi2" localSheetId="59">#REF!</definedName>
    <definedName name="_cpi2" localSheetId="23">#REF!</definedName>
    <definedName name="_cpi2" localSheetId="22">#REF!</definedName>
    <definedName name="_cpi2" localSheetId="48">#REF!</definedName>
    <definedName name="_cpi2">#REF!</definedName>
    <definedName name="_cpi3" localSheetId="60">#REF!</definedName>
    <definedName name="_cpi3" localSheetId="61">#REF!</definedName>
    <definedName name="_cpi3" localSheetId="62">#REF!</definedName>
    <definedName name="_cpi3" localSheetId="63">#REF!</definedName>
    <definedName name="_cpi3" localSheetId="64">#REF!</definedName>
    <definedName name="_cpi3" localSheetId="65">#REF!</definedName>
    <definedName name="_cpi3" localSheetId="66">#REF!</definedName>
    <definedName name="_cpi3" localSheetId="67">#REF!</definedName>
    <definedName name="_cpi3" localSheetId="68">#REF!</definedName>
    <definedName name="_cpi3" localSheetId="69">#REF!</definedName>
    <definedName name="_cpi3" localSheetId="70">#REF!</definedName>
    <definedName name="_cpi3" localSheetId="71">#REF!</definedName>
    <definedName name="_cpi3" localSheetId="72">#REF!</definedName>
    <definedName name="_cpi3" localSheetId="73">#REF!</definedName>
    <definedName name="_cpi3" localSheetId="59">#REF!</definedName>
    <definedName name="_cpi3" localSheetId="23">#REF!</definedName>
    <definedName name="_cpi3" localSheetId="22">#REF!</definedName>
    <definedName name="_cpi3" localSheetId="48">#REF!</definedName>
    <definedName name="_cpi3">#REF!</definedName>
    <definedName name="_Dist_Values" localSheetId="60" hidden="1">[10]bysector!#REF!</definedName>
    <definedName name="_Dist_Values" localSheetId="61" hidden="1">[10]bysector!#REF!</definedName>
    <definedName name="_Dist_Values" localSheetId="62" hidden="1">[10]bysector!#REF!</definedName>
    <definedName name="_Dist_Values" localSheetId="63" hidden="1">[10]bysector!#REF!</definedName>
    <definedName name="_Dist_Values" localSheetId="64" hidden="1">[10]bysector!#REF!</definedName>
    <definedName name="_Dist_Values" localSheetId="65" hidden="1">[10]bysector!#REF!</definedName>
    <definedName name="_Dist_Values" localSheetId="66" hidden="1">[10]bysector!#REF!</definedName>
    <definedName name="_Dist_Values" localSheetId="67" hidden="1">[10]bysector!#REF!</definedName>
    <definedName name="_Dist_Values" localSheetId="68" hidden="1">[10]bysector!#REF!</definedName>
    <definedName name="_Dist_Values" localSheetId="69" hidden="1">[10]bysector!#REF!</definedName>
    <definedName name="_Dist_Values" localSheetId="70" hidden="1">[10]bysector!#REF!</definedName>
    <definedName name="_Dist_Values" localSheetId="71" hidden="1">[10]bysector!#REF!</definedName>
    <definedName name="_Dist_Values" localSheetId="72" hidden="1">[10]bysector!#REF!</definedName>
    <definedName name="_Dist_Values" localSheetId="73" hidden="1">[10]bysector!#REF!</definedName>
    <definedName name="_Dist_Values" localSheetId="59" hidden="1">[10]bysector!#REF!</definedName>
    <definedName name="_Dist_Values" localSheetId="23" hidden="1">[11]bysector!#REF!</definedName>
    <definedName name="_Dist_Values" localSheetId="22" hidden="1">[11]bysector!#REF!</definedName>
    <definedName name="_Dist_Values" localSheetId="48" hidden="1">[10]bysector!#REF!</definedName>
    <definedName name="_Dist_Values" hidden="1">[11]bysector!#REF!</definedName>
    <definedName name="_Fill" localSheetId="60" hidden="1">#REF!</definedName>
    <definedName name="_Fill" localSheetId="61" hidden="1">#REF!</definedName>
    <definedName name="_Fill" localSheetId="62" hidden="1">#REF!</definedName>
    <definedName name="_Fill" localSheetId="63" hidden="1">#REF!</definedName>
    <definedName name="_Fill" localSheetId="64" hidden="1">#REF!</definedName>
    <definedName name="_Fill" localSheetId="65" hidden="1">#REF!</definedName>
    <definedName name="_Fill" localSheetId="66" hidden="1">#REF!</definedName>
    <definedName name="_Fill" localSheetId="67" hidden="1">#REF!</definedName>
    <definedName name="_Fill" localSheetId="68" hidden="1">#REF!</definedName>
    <definedName name="_Fill" localSheetId="69" hidden="1">#REF!</definedName>
    <definedName name="_Fill" localSheetId="70" hidden="1">#REF!</definedName>
    <definedName name="_Fill" localSheetId="71" hidden="1">#REF!</definedName>
    <definedName name="_Fill" localSheetId="72" hidden="1">#REF!</definedName>
    <definedName name="_Fill" localSheetId="73" hidden="1">#REF!</definedName>
    <definedName name="_Fill" localSheetId="59" hidden="1">#REF!</definedName>
    <definedName name="_Fill" localSheetId="23" hidden="1">#REF!</definedName>
    <definedName name="_Fill" localSheetId="22" hidden="1">#REF!</definedName>
    <definedName name="_Fill" localSheetId="48" hidden="1">#REF!</definedName>
    <definedName name="_Fill" hidden="1">#REF!</definedName>
    <definedName name="_inp1" localSheetId="60">[12]MSIC!$A$1:$C$10782</definedName>
    <definedName name="_inp1" localSheetId="61">[12]MSIC!$A$1:$C$10782</definedName>
    <definedName name="_inp1" localSheetId="62">[12]MSIC!$A$1:$C$10782</definedName>
    <definedName name="_inp1" localSheetId="63">[12]MSIC!$A$1:$C$10782</definedName>
    <definedName name="_inp1" localSheetId="64">[12]MSIC!$A$1:$C$10782</definedName>
    <definedName name="_inp1" localSheetId="65">[12]MSIC!$A$1:$C$10782</definedName>
    <definedName name="_inp1" localSheetId="66">[12]MSIC!$A$1:$C$10782</definedName>
    <definedName name="_inp1" localSheetId="67">[12]MSIC!$A$1:$C$10782</definedName>
    <definedName name="_inp1" localSheetId="68">[12]MSIC!$A$1:$C$10782</definedName>
    <definedName name="_inp1" localSheetId="69">[12]MSIC!$A$1:$C$10782</definedName>
    <definedName name="_inp1" localSheetId="70">[12]MSIC!$A$1:$C$10782</definedName>
    <definedName name="_inp1" localSheetId="71">[12]MSIC!$A$1:$C$10782</definedName>
    <definedName name="_inp1" localSheetId="72">[12]MSIC!$A$1:$C$10782</definedName>
    <definedName name="_inp1" localSheetId="73">[12]MSIC!$A$1:$C$10782</definedName>
    <definedName name="_inp1" localSheetId="59">[12]MSIC!$A$1:$C$10782</definedName>
    <definedName name="_inp1" localSheetId="22">[13]MSIC!$A$1:$C$10782</definedName>
    <definedName name="_inp1" localSheetId="48">[12]MSIC!$A$1:$C$10782</definedName>
    <definedName name="_inp1">[13]MSIC!$A$1:$C$10782</definedName>
    <definedName name="_Key1" hidden="1">[4]Input!$G$4:$G$8</definedName>
    <definedName name="_nfr01" localSheetId="60">#REF!</definedName>
    <definedName name="_nfr01" localSheetId="61">#REF!</definedName>
    <definedName name="_nfr01" localSheetId="62">#REF!</definedName>
    <definedName name="_nfr01" localSheetId="63">#REF!</definedName>
    <definedName name="_nfr01" localSheetId="64">#REF!</definedName>
    <definedName name="_nfr01" localSheetId="65">#REF!</definedName>
    <definedName name="_nfr01" localSheetId="66">#REF!</definedName>
    <definedName name="_nfr01" localSheetId="67">#REF!</definedName>
    <definedName name="_nfr01" localSheetId="68">#REF!</definedName>
    <definedName name="_nfr01" localSheetId="69">#REF!</definedName>
    <definedName name="_nfr01" localSheetId="70">#REF!</definedName>
    <definedName name="_nfr01" localSheetId="71">#REF!</definedName>
    <definedName name="_nfr01" localSheetId="72">#REF!</definedName>
    <definedName name="_nfr01" localSheetId="73">#REF!</definedName>
    <definedName name="_nfr01" localSheetId="59">#REF!</definedName>
    <definedName name="_nfr01" localSheetId="23">#REF!</definedName>
    <definedName name="_nfr01" localSheetId="22">#REF!</definedName>
    <definedName name="_nfr01" localSheetId="48">#REF!</definedName>
    <definedName name="_nfr01">#REF!</definedName>
    <definedName name="_nfr02" localSheetId="60">#REF!</definedName>
    <definedName name="_nfr02" localSheetId="61">#REF!</definedName>
    <definedName name="_nfr02" localSheetId="62">#REF!</definedName>
    <definedName name="_nfr02" localSheetId="63">#REF!</definedName>
    <definedName name="_nfr02" localSheetId="64">#REF!</definedName>
    <definedName name="_nfr02" localSheetId="65">#REF!</definedName>
    <definedName name="_nfr02" localSheetId="66">#REF!</definedName>
    <definedName name="_nfr02" localSheetId="67">#REF!</definedName>
    <definedName name="_nfr02" localSheetId="68">#REF!</definedName>
    <definedName name="_nfr02" localSheetId="69">#REF!</definedName>
    <definedName name="_nfr02" localSheetId="70">#REF!</definedName>
    <definedName name="_nfr02" localSheetId="71">#REF!</definedName>
    <definedName name="_nfr02" localSheetId="72">#REF!</definedName>
    <definedName name="_nfr02" localSheetId="73">#REF!</definedName>
    <definedName name="_nfr02" localSheetId="59">#REF!</definedName>
    <definedName name="_nfr02" localSheetId="23">#REF!</definedName>
    <definedName name="_nfr02" localSheetId="22">#REF!</definedName>
    <definedName name="_nfr02" localSheetId="48">#REF!</definedName>
    <definedName name="_nfr02">#REF!</definedName>
    <definedName name="_nfr03" localSheetId="60">#REF!</definedName>
    <definedName name="_nfr03" localSheetId="61">#REF!</definedName>
    <definedName name="_nfr03" localSheetId="62">#REF!</definedName>
    <definedName name="_nfr03" localSheetId="63">#REF!</definedName>
    <definedName name="_nfr03" localSheetId="64">#REF!</definedName>
    <definedName name="_nfr03" localSheetId="65">#REF!</definedName>
    <definedName name="_nfr03" localSheetId="66">#REF!</definedName>
    <definedName name="_nfr03" localSheetId="67">#REF!</definedName>
    <definedName name="_nfr03" localSheetId="68">#REF!</definedName>
    <definedName name="_nfr03" localSheetId="69">#REF!</definedName>
    <definedName name="_nfr03" localSheetId="70">#REF!</definedName>
    <definedName name="_nfr03" localSheetId="71">#REF!</definedName>
    <definedName name="_nfr03" localSheetId="72">#REF!</definedName>
    <definedName name="_nfr03" localSheetId="73">#REF!</definedName>
    <definedName name="_nfr03" localSheetId="59">#REF!</definedName>
    <definedName name="_nfr03" localSheetId="23">#REF!</definedName>
    <definedName name="_nfr03" localSheetId="22">#REF!</definedName>
    <definedName name="_nfr03" localSheetId="48">#REF!</definedName>
    <definedName name="_nfr03">#REF!</definedName>
    <definedName name="_nfr04" localSheetId="23">#REF!</definedName>
    <definedName name="_nfr04" localSheetId="22">#REF!</definedName>
    <definedName name="_nfr04">#REF!</definedName>
    <definedName name="_nfr05" localSheetId="23">#REF!</definedName>
    <definedName name="_nfr05" localSheetId="22">#REF!</definedName>
    <definedName name="_nfr05">#REF!</definedName>
    <definedName name="_nfr06" localSheetId="23">#REF!</definedName>
    <definedName name="_nfr06" localSheetId="22">#REF!</definedName>
    <definedName name="_nfr06">#REF!</definedName>
    <definedName name="_nfr07" localSheetId="23">#REF!</definedName>
    <definedName name="_nfr07" localSheetId="22">#REF!</definedName>
    <definedName name="_nfr07">#REF!</definedName>
    <definedName name="_nfr08" localSheetId="23">#REF!</definedName>
    <definedName name="_nfr08" localSheetId="22">#REF!</definedName>
    <definedName name="_nfr08">#REF!</definedName>
    <definedName name="_nfr09" localSheetId="23">#REF!</definedName>
    <definedName name="_nfr09" localSheetId="22">#REF!</definedName>
    <definedName name="_nfr09">#REF!</definedName>
    <definedName name="_nfr10" localSheetId="23">#REF!</definedName>
    <definedName name="_nfr10" localSheetId="22">#REF!</definedName>
    <definedName name="_nfr10">#REF!</definedName>
    <definedName name="_nfr11" localSheetId="23">#REF!</definedName>
    <definedName name="_nfr11" localSheetId="22">#REF!</definedName>
    <definedName name="_nfr11">#REF!</definedName>
    <definedName name="_nfr12" localSheetId="23">#REF!</definedName>
    <definedName name="_nfr12" localSheetId="22">#REF!</definedName>
    <definedName name="_nfr12">#REF!</definedName>
    <definedName name="_Order1" hidden="1">255</definedName>
    <definedName name="_Order2" hidden="1">255</definedName>
    <definedName name="_pds01" localSheetId="60">#REF!</definedName>
    <definedName name="_pds01" localSheetId="61">#REF!</definedName>
    <definedName name="_pds01" localSheetId="62">#REF!</definedName>
    <definedName name="_pds01" localSheetId="63">#REF!</definedName>
    <definedName name="_pds01" localSheetId="64">#REF!</definedName>
    <definedName name="_pds01" localSheetId="65">#REF!</definedName>
    <definedName name="_pds01" localSheetId="66">#REF!</definedName>
    <definedName name="_pds01" localSheetId="67">#REF!</definedName>
    <definedName name="_pds01" localSheetId="68">#REF!</definedName>
    <definedName name="_pds01" localSheetId="69">#REF!</definedName>
    <definedName name="_pds01" localSheetId="70">#REF!</definedName>
    <definedName name="_pds01" localSheetId="71">#REF!</definedName>
    <definedName name="_pds01" localSheetId="72">#REF!</definedName>
    <definedName name="_pds01" localSheetId="73">#REF!</definedName>
    <definedName name="_pds01" localSheetId="59">#REF!</definedName>
    <definedName name="_pds01" localSheetId="23">#REF!</definedName>
    <definedName name="_pds01" localSheetId="22">#REF!</definedName>
    <definedName name="_pds01" localSheetId="48">#REF!</definedName>
    <definedName name="_pds01">#REF!</definedName>
    <definedName name="_pds02" localSheetId="60">#REF!</definedName>
    <definedName name="_pds02" localSheetId="61">#REF!</definedName>
    <definedName name="_pds02" localSheetId="62">#REF!</definedName>
    <definedName name="_pds02" localSheetId="63">#REF!</definedName>
    <definedName name="_pds02" localSheetId="64">#REF!</definedName>
    <definedName name="_pds02" localSheetId="65">#REF!</definedName>
    <definedName name="_pds02" localSheetId="66">#REF!</definedName>
    <definedName name="_pds02" localSheetId="67">#REF!</definedName>
    <definedName name="_pds02" localSheetId="68">#REF!</definedName>
    <definedName name="_pds02" localSheetId="69">#REF!</definedName>
    <definedName name="_pds02" localSheetId="70">#REF!</definedName>
    <definedName name="_pds02" localSheetId="71">#REF!</definedName>
    <definedName name="_pds02" localSheetId="72">#REF!</definedName>
    <definedName name="_pds02" localSheetId="73">#REF!</definedName>
    <definedName name="_pds02" localSheetId="59">#REF!</definedName>
    <definedName name="_pds02" localSheetId="23">#REF!</definedName>
    <definedName name="_pds02" localSheetId="22">#REF!</definedName>
    <definedName name="_pds02" localSheetId="48">#REF!</definedName>
    <definedName name="_pds02">#REF!</definedName>
    <definedName name="_pds03" localSheetId="60">#REF!</definedName>
    <definedName name="_pds03" localSheetId="61">#REF!</definedName>
    <definedName name="_pds03" localSheetId="62">#REF!</definedName>
    <definedName name="_pds03" localSheetId="63">#REF!</definedName>
    <definedName name="_pds03" localSheetId="64">#REF!</definedName>
    <definedName name="_pds03" localSheetId="65">#REF!</definedName>
    <definedName name="_pds03" localSheetId="66">#REF!</definedName>
    <definedName name="_pds03" localSheetId="67">#REF!</definedName>
    <definedName name="_pds03" localSheetId="68">#REF!</definedName>
    <definedName name="_pds03" localSheetId="69">#REF!</definedName>
    <definedName name="_pds03" localSheetId="70">#REF!</definedName>
    <definedName name="_pds03" localSheetId="71">#REF!</definedName>
    <definedName name="_pds03" localSheetId="72">#REF!</definedName>
    <definedName name="_pds03" localSheetId="73">#REF!</definedName>
    <definedName name="_pds03" localSheetId="59">#REF!</definedName>
    <definedName name="_pds03" localSheetId="23">#REF!</definedName>
    <definedName name="_pds03" localSheetId="22">#REF!</definedName>
    <definedName name="_pds03" localSheetId="48">#REF!</definedName>
    <definedName name="_pds03">#REF!</definedName>
    <definedName name="_pds04" localSheetId="23">#REF!</definedName>
    <definedName name="_pds04" localSheetId="22">#REF!</definedName>
    <definedName name="_pds04">#REF!</definedName>
    <definedName name="_pds05" localSheetId="23">#REF!</definedName>
    <definedName name="_pds05" localSheetId="22">#REF!</definedName>
    <definedName name="_pds05">#REF!</definedName>
    <definedName name="_pds06" localSheetId="23">#REF!</definedName>
    <definedName name="_pds06" localSheetId="22">#REF!</definedName>
    <definedName name="_pds06">#REF!</definedName>
    <definedName name="_pds07" localSheetId="23">#REF!</definedName>
    <definedName name="_pds07" localSheetId="22">#REF!</definedName>
    <definedName name="_pds07">#REF!</definedName>
    <definedName name="_pds08" localSheetId="23">#REF!</definedName>
    <definedName name="_pds08" localSheetId="22">#REF!</definedName>
    <definedName name="_pds08">#REF!</definedName>
    <definedName name="_pds09" localSheetId="23">#REF!</definedName>
    <definedName name="_pds09" localSheetId="22">#REF!</definedName>
    <definedName name="_pds09">#REF!</definedName>
    <definedName name="_pds10" localSheetId="23">#REF!</definedName>
    <definedName name="_pds10" localSheetId="22">#REF!</definedName>
    <definedName name="_pds10">#REF!</definedName>
    <definedName name="_pds11" localSheetId="23">#REF!</definedName>
    <definedName name="_pds11" localSheetId="22">#REF!</definedName>
    <definedName name="_pds11">#REF!</definedName>
    <definedName name="_pds12" localSheetId="23">#REF!</definedName>
    <definedName name="_pds12" localSheetId="22">#REF!</definedName>
    <definedName name="_pds12">#REF!</definedName>
    <definedName name="_pub01" localSheetId="23">#REF!</definedName>
    <definedName name="_pub01" localSheetId="22">#REF!</definedName>
    <definedName name="_pub01">#REF!</definedName>
    <definedName name="_pub02" localSheetId="23">#REF!</definedName>
    <definedName name="_pub02" localSheetId="22">#REF!</definedName>
    <definedName name="_pub02">#REF!</definedName>
    <definedName name="_pub03" localSheetId="23">#REF!</definedName>
    <definedName name="_pub03" localSheetId="22">#REF!</definedName>
    <definedName name="_pub03">#REF!</definedName>
    <definedName name="_pub04" localSheetId="23">#REF!</definedName>
    <definedName name="_pub04" localSheetId="22">#REF!</definedName>
    <definedName name="_pub04">#REF!</definedName>
    <definedName name="_pub05" localSheetId="23">#REF!</definedName>
    <definedName name="_pub05" localSheetId="22">#REF!</definedName>
    <definedName name="_pub05">#REF!</definedName>
    <definedName name="_pub06" localSheetId="23">#REF!</definedName>
    <definedName name="_pub06" localSheetId="22">#REF!</definedName>
    <definedName name="_pub06">#REF!</definedName>
    <definedName name="_pub07" localSheetId="23">#REF!</definedName>
    <definedName name="_pub07" localSheetId="22">#REF!</definedName>
    <definedName name="_pub07">#REF!</definedName>
    <definedName name="_pub08" localSheetId="23">#REF!</definedName>
    <definedName name="_pub08" localSheetId="22">#REF!</definedName>
    <definedName name="_pub08">#REF!</definedName>
    <definedName name="_pub09" localSheetId="23">#REF!</definedName>
    <definedName name="_pub09" localSheetId="22">#REF!</definedName>
    <definedName name="_pub09">#REF!</definedName>
    <definedName name="_pub10" localSheetId="23">#REF!</definedName>
    <definedName name="_pub10" localSheetId="22">#REF!</definedName>
    <definedName name="_pub10">#REF!</definedName>
    <definedName name="_pub11" localSheetId="23">#REF!</definedName>
    <definedName name="_pub11" localSheetId="22">#REF!</definedName>
    <definedName name="_pub11">#REF!</definedName>
    <definedName name="_pub12" localSheetId="23">#REF!</definedName>
    <definedName name="_pub12" localSheetId="22">#REF!</definedName>
    <definedName name="_pub12">#REF!</definedName>
    <definedName name="_Sort" hidden="1">[4]Input!$G$4:$H$8</definedName>
    <definedName name="_try1" localSheetId="60">#REF!</definedName>
    <definedName name="_try1" localSheetId="61">#REF!</definedName>
    <definedName name="_try1" localSheetId="62">#REF!</definedName>
    <definedName name="_try1" localSheetId="63">#REF!</definedName>
    <definedName name="_try1" localSheetId="64">#REF!</definedName>
    <definedName name="_try1" localSheetId="65">#REF!</definedName>
    <definedName name="_try1" localSheetId="66">#REF!</definedName>
    <definedName name="_try1" localSheetId="67">#REF!</definedName>
    <definedName name="_try1" localSheetId="68">#REF!</definedName>
    <definedName name="_try1" localSheetId="69">#REF!</definedName>
    <definedName name="_try1" localSheetId="70">#REF!</definedName>
    <definedName name="_try1" localSheetId="71">#REF!</definedName>
    <definedName name="_try1" localSheetId="72">#REF!</definedName>
    <definedName name="_try1" localSheetId="73">#REF!</definedName>
    <definedName name="_try1" localSheetId="59">#REF!</definedName>
    <definedName name="_try1" localSheetId="23">#REF!</definedName>
    <definedName name="_try1" localSheetId="22">#REF!</definedName>
    <definedName name="_try1" localSheetId="48">#REF!</definedName>
    <definedName name="_try1">#REF!</definedName>
    <definedName name="_try11" localSheetId="60">#REF!</definedName>
    <definedName name="_try11" localSheetId="61">#REF!</definedName>
    <definedName name="_try11" localSheetId="62">#REF!</definedName>
    <definedName name="_try11" localSheetId="63">#REF!</definedName>
    <definedName name="_try11" localSheetId="64">#REF!</definedName>
    <definedName name="_try11" localSheetId="65">#REF!</definedName>
    <definedName name="_try11" localSheetId="66">#REF!</definedName>
    <definedName name="_try11" localSheetId="67">#REF!</definedName>
    <definedName name="_try11" localSheetId="68">#REF!</definedName>
    <definedName name="_try11" localSheetId="69">#REF!</definedName>
    <definedName name="_try11" localSheetId="70">#REF!</definedName>
    <definedName name="_try11" localSheetId="71">#REF!</definedName>
    <definedName name="_try11" localSheetId="72">#REF!</definedName>
    <definedName name="_try11" localSheetId="73">#REF!</definedName>
    <definedName name="_try11" localSheetId="59">#REF!</definedName>
    <definedName name="_try11" localSheetId="23">#REF!</definedName>
    <definedName name="_try11" localSheetId="22">#REF!</definedName>
    <definedName name="_try11" localSheetId="48">#REF!</definedName>
    <definedName name="_try11">#REF!</definedName>
    <definedName name="_try2" localSheetId="60">[14]Sheet1!$A$2:$D$10783</definedName>
    <definedName name="_try2" localSheetId="61">[14]Sheet1!$A$2:$D$10783</definedName>
    <definedName name="_try2" localSheetId="62">[14]Sheet1!$A$2:$D$10783</definedName>
    <definedName name="_try2" localSheetId="63">[14]Sheet1!$A$2:$D$10783</definedName>
    <definedName name="_try2" localSheetId="64">[14]Sheet1!$A$2:$D$10783</definedName>
    <definedName name="_try2" localSheetId="65">[14]Sheet1!$A$2:$D$10783</definedName>
    <definedName name="_try2" localSheetId="66">[14]Sheet1!$A$2:$D$10783</definedName>
    <definedName name="_try2" localSheetId="67">[14]Sheet1!$A$2:$D$10783</definedName>
    <definedName name="_try2" localSheetId="68">[14]Sheet1!$A$2:$D$10783</definedName>
    <definedName name="_try2" localSheetId="69">[14]Sheet1!$A$2:$D$10783</definedName>
    <definedName name="_try2" localSheetId="70">[14]Sheet1!$A$2:$D$10783</definedName>
    <definedName name="_try2" localSheetId="71">[14]Sheet1!$A$2:$D$10783</definedName>
    <definedName name="_try2" localSheetId="72">[14]Sheet1!$A$2:$D$10783</definedName>
    <definedName name="_try2" localSheetId="73">[14]Sheet1!$A$2:$D$10783</definedName>
    <definedName name="_try2" localSheetId="59">[14]Sheet1!$A$2:$D$10783</definedName>
    <definedName name="_try2" localSheetId="22">[15]Sheet1!$A$2:$D$10783</definedName>
    <definedName name="_try2" localSheetId="48">[14]Sheet1!$A$2:$D$10783</definedName>
    <definedName name="_try2">[15]Sheet1!$A$2:$D$10783</definedName>
    <definedName name="_try22" localSheetId="60">[14]Sheet1!$A$2:$D$10783</definedName>
    <definedName name="_try22" localSheetId="61">[14]Sheet1!$A$2:$D$10783</definedName>
    <definedName name="_try22" localSheetId="62">[14]Sheet1!$A$2:$D$10783</definedName>
    <definedName name="_try22" localSheetId="63">[14]Sheet1!$A$2:$D$10783</definedName>
    <definedName name="_try22" localSheetId="64">[14]Sheet1!$A$2:$D$10783</definedName>
    <definedName name="_try22" localSheetId="65">[14]Sheet1!$A$2:$D$10783</definedName>
    <definedName name="_try22" localSheetId="66">[14]Sheet1!$A$2:$D$10783</definedName>
    <definedName name="_try22" localSheetId="67">[14]Sheet1!$A$2:$D$10783</definedName>
    <definedName name="_try22" localSheetId="68">[14]Sheet1!$A$2:$D$10783</definedName>
    <definedName name="_try22" localSheetId="69">[14]Sheet1!$A$2:$D$10783</definedName>
    <definedName name="_try22" localSheetId="70">[14]Sheet1!$A$2:$D$10783</definedName>
    <definedName name="_try22" localSheetId="71">[14]Sheet1!$A$2:$D$10783</definedName>
    <definedName name="_try22" localSheetId="72">[14]Sheet1!$A$2:$D$10783</definedName>
    <definedName name="_try22" localSheetId="73">[14]Sheet1!$A$2:$D$10783</definedName>
    <definedName name="_try22" localSheetId="59">[14]Sheet1!$A$2:$D$10783</definedName>
    <definedName name="_try22" localSheetId="22">[15]Sheet1!$A$2:$D$10783</definedName>
    <definedName name="_try22" localSheetId="48">[14]Sheet1!$A$2:$D$10783</definedName>
    <definedName name="_try22">[15]Sheet1!$A$2:$D$10783</definedName>
    <definedName name="_try3" localSheetId="60">[14]Sheet1!$A$2:$D$10783</definedName>
    <definedName name="_try3" localSheetId="61">[14]Sheet1!$A$2:$D$10783</definedName>
    <definedName name="_try3" localSheetId="62">[14]Sheet1!$A$2:$D$10783</definedName>
    <definedName name="_try3" localSheetId="63">[14]Sheet1!$A$2:$D$10783</definedName>
    <definedName name="_try3" localSheetId="64">[14]Sheet1!$A$2:$D$10783</definedName>
    <definedName name="_try3" localSheetId="65">[14]Sheet1!$A$2:$D$10783</definedName>
    <definedName name="_try3" localSheetId="66">[14]Sheet1!$A$2:$D$10783</definedName>
    <definedName name="_try3" localSheetId="67">[14]Sheet1!$A$2:$D$10783</definedName>
    <definedName name="_try3" localSheetId="68">[14]Sheet1!$A$2:$D$10783</definedName>
    <definedName name="_try3" localSheetId="69">[14]Sheet1!$A$2:$D$10783</definedName>
    <definedName name="_try3" localSheetId="70">[14]Sheet1!$A$2:$D$10783</definedName>
    <definedName name="_try3" localSheetId="71">[14]Sheet1!$A$2:$D$10783</definedName>
    <definedName name="_try3" localSheetId="72">[14]Sheet1!$A$2:$D$10783</definedName>
    <definedName name="_try3" localSheetId="73">[14]Sheet1!$A$2:$D$10783</definedName>
    <definedName name="_try3" localSheetId="59">[14]Sheet1!$A$2:$D$10783</definedName>
    <definedName name="_try3" localSheetId="22">[15]Sheet1!$A$2:$D$10783</definedName>
    <definedName name="_try3" localSheetId="48">[14]Sheet1!$A$2:$D$10783</definedName>
    <definedName name="_try3">[15]Sheet1!$A$2:$D$10783</definedName>
    <definedName name="_vol1">[4]Volume!$A$2</definedName>
    <definedName name="A" localSheetId="60">#REF!</definedName>
    <definedName name="A" localSheetId="61">#REF!</definedName>
    <definedName name="A" localSheetId="62">#REF!</definedName>
    <definedName name="A" localSheetId="63">#REF!</definedName>
    <definedName name="A" localSheetId="64">#REF!</definedName>
    <definedName name="A" localSheetId="65">#REF!</definedName>
    <definedName name="A" localSheetId="66">#REF!</definedName>
    <definedName name="A" localSheetId="67">#REF!</definedName>
    <definedName name="A" localSheetId="68">#REF!</definedName>
    <definedName name="A" localSheetId="69">#REF!</definedName>
    <definedName name="A" localSheetId="70">#REF!</definedName>
    <definedName name="A" localSheetId="71">#REF!</definedName>
    <definedName name="A" localSheetId="72">#REF!</definedName>
    <definedName name="A" localSheetId="73">#REF!</definedName>
    <definedName name="A" localSheetId="59">#REF!</definedName>
    <definedName name="A" localSheetId="23">#REF!</definedName>
    <definedName name="A" localSheetId="22">#REF!</definedName>
    <definedName name="A" localSheetId="48">#REF!</definedName>
    <definedName name="A">#REF!</definedName>
    <definedName name="AA" localSheetId="60">#REF!</definedName>
    <definedName name="AA" localSheetId="61">#REF!</definedName>
    <definedName name="AA" localSheetId="62">#REF!</definedName>
    <definedName name="AA" localSheetId="63">#REF!</definedName>
    <definedName name="AA" localSheetId="64">#REF!</definedName>
    <definedName name="AA" localSheetId="65">#REF!</definedName>
    <definedName name="AA" localSheetId="66">#REF!</definedName>
    <definedName name="AA" localSheetId="67">#REF!</definedName>
    <definedName name="AA" localSheetId="68">#REF!</definedName>
    <definedName name="AA" localSheetId="69">#REF!</definedName>
    <definedName name="AA" localSheetId="70">#REF!</definedName>
    <definedName name="AA" localSheetId="71">#REF!</definedName>
    <definedName name="AA" localSheetId="72">#REF!</definedName>
    <definedName name="AA" localSheetId="73">#REF!</definedName>
    <definedName name="AA" localSheetId="59">#REF!</definedName>
    <definedName name="aa" localSheetId="23" hidden="1">#REF!</definedName>
    <definedName name="aa" localSheetId="22" hidden="1">#REF!</definedName>
    <definedName name="AA" localSheetId="48">#REF!</definedName>
    <definedName name="aa" hidden="1">#REF!</definedName>
    <definedName name="aaaa" localSheetId="23">#REF!</definedName>
    <definedName name="aaaa">#REF!</definedName>
    <definedName name="aaaaa" localSheetId="23" hidden="1">[16]govt!#REF!</definedName>
    <definedName name="aaaaa" hidden="1">[16]govt!#REF!</definedName>
    <definedName name="aaaaaa" localSheetId="23">#REF!</definedName>
    <definedName name="aaaaaa">#REF!</definedName>
    <definedName name="aaaaaaa" localSheetId="23">#REF!</definedName>
    <definedName name="aaaaaaa">#REF!</definedName>
    <definedName name="aaaaaaaaaaa" localSheetId="23" hidden="1">[16]govt!#REF!</definedName>
    <definedName name="aaaaaaaaaaa" hidden="1">[16]govt!#REF!</definedName>
    <definedName name="abc" localSheetId="60">#REF!</definedName>
    <definedName name="abc" localSheetId="61">#REF!</definedName>
    <definedName name="abc" localSheetId="62">#REF!</definedName>
    <definedName name="abc" localSheetId="63">#REF!</definedName>
    <definedName name="abc" localSheetId="64">#REF!</definedName>
    <definedName name="abc" localSheetId="65">#REF!</definedName>
    <definedName name="abc" localSheetId="66">#REF!</definedName>
    <definedName name="abc" localSheetId="67">#REF!</definedName>
    <definedName name="abc" localSheetId="68">#REF!</definedName>
    <definedName name="abc" localSheetId="69">#REF!</definedName>
    <definedName name="abc" localSheetId="70">#REF!</definedName>
    <definedName name="abc" localSheetId="71">#REF!</definedName>
    <definedName name="abc" localSheetId="72">#REF!</definedName>
    <definedName name="abc" localSheetId="73">#REF!</definedName>
    <definedName name="abc" localSheetId="59">#REF!</definedName>
    <definedName name="abc" localSheetId="23">#REF!</definedName>
    <definedName name="abc" localSheetId="22">#REF!</definedName>
    <definedName name="abc" localSheetId="48">#REF!</definedName>
    <definedName name="abc">#REF!</definedName>
    <definedName name="ACHART_1" localSheetId="22" hidden="1">'[17]1.Data-Bursa'!$G$6:$G$65</definedName>
    <definedName name="ACHART_1" localSheetId="20" hidden="1">'[18]1.Data-Bursa'!$G$6:$G$65</definedName>
    <definedName name="ACHART_1" localSheetId="49" hidden="1">'[18]1.Data-Bursa'!$G$6:$G$65</definedName>
    <definedName name="ACHART_1" hidden="1">'[19]1.Data-Bursa'!$G$6:$G$65</definedName>
    <definedName name="Adr" localSheetId="60">#REF!</definedName>
    <definedName name="Adr" localSheetId="61">#REF!</definedName>
    <definedName name="Adr" localSheetId="62">#REF!</definedName>
    <definedName name="Adr" localSheetId="63">#REF!</definedName>
    <definedName name="Adr" localSheetId="64">#REF!</definedName>
    <definedName name="Adr" localSheetId="65">#REF!</definedName>
    <definedName name="Adr" localSheetId="66">#REF!</definedName>
    <definedName name="Adr" localSheetId="67">#REF!</definedName>
    <definedName name="Adr" localSheetId="68">#REF!</definedName>
    <definedName name="Adr" localSheetId="69">#REF!</definedName>
    <definedName name="Adr" localSheetId="70">#REF!</definedName>
    <definedName name="Adr" localSheetId="71">#REF!</definedName>
    <definedName name="Adr" localSheetId="72">#REF!</definedName>
    <definedName name="Adr" localSheetId="73">#REF!</definedName>
    <definedName name="Adr" localSheetId="59">#REF!</definedName>
    <definedName name="Adr" localSheetId="23">#REF!</definedName>
    <definedName name="Adr" localSheetId="22">#REF!</definedName>
    <definedName name="Adr" localSheetId="48">#REF!</definedName>
    <definedName name="Adr">#REF!</definedName>
    <definedName name="Aliff" localSheetId="60">'[20]Badan Berkanun'!$E$87:$E$97</definedName>
    <definedName name="Aliff" localSheetId="61">'[20]Badan Berkanun'!$E$87:$E$97</definedName>
    <definedName name="Aliff" localSheetId="62">'[20]Badan Berkanun'!$E$87:$E$97</definedName>
    <definedName name="Aliff" localSheetId="63">'[20]Badan Berkanun'!$E$87:$E$97</definedName>
    <definedName name="Aliff" localSheetId="64">'[20]Badan Berkanun'!$E$87:$E$97</definedName>
    <definedName name="Aliff" localSheetId="65">'[20]Badan Berkanun'!$E$87:$E$97</definedName>
    <definedName name="Aliff" localSheetId="66">'[20]Badan Berkanun'!$E$87:$E$97</definedName>
    <definedName name="Aliff" localSheetId="67">'[20]Badan Berkanun'!$E$87:$E$97</definedName>
    <definedName name="Aliff" localSheetId="68">'[20]Badan Berkanun'!$E$87:$E$97</definedName>
    <definedName name="Aliff" localSheetId="69">'[20]Badan Berkanun'!$E$87:$E$97</definedName>
    <definedName name="Aliff" localSheetId="70">'[20]Badan Berkanun'!$E$87:$E$97</definedName>
    <definedName name="Aliff" localSheetId="71">'[20]Badan Berkanun'!$E$87:$E$97</definedName>
    <definedName name="Aliff" localSheetId="72">'[20]Badan Berkanun'!$E$87:$E$97</definedName>
    <definedName name="Aliff" localSheetId="73">'[20]Badan Berkanun'!$E$87:$E$97</definedName>
    <definedName name="Aliff" localSheetId="59">'[20]Badan Berkanun'!$E$87:$E$97</definedName>
    <definedName name="Aliff" localSheetId="22">'[21]Badan Berkanun'!$E$87:$E$97</definedName>
    <definedName name="Aliff" localSheetId="48">'[20]Badan Berkanun'!$E$87:$E$97</definedName>
    <definedName name="Aliff">'[21]Badan Berkanun'!$E$87:$E$97</definedName>
    <definedName name="Aliff2" localSheetId="60">'[20]Badan Berkanun'!$F$87:$F$97</definedName>
    <definedName name="Aliff2" localSheetId="61">'[20]Badan Berkanun'!$F$87:$F$97</definedName>
    <definedName name="Aliff2" localSheetId="62">'[20]Badan Berkanun'!$F$87:$F$97</definedName>
    <definedName name="Aliff2" localSheetId="63">'[20]Badan Berkanun'!$F$87:$F$97</definedName>
    <definedName name="Aliff2" localSheetId="64">'[20]Badan Berkanun'!$F$87:$F$97</definedName>
    <definedName name="Aliff2" localSheetId="65">'[20]Badan Berkanun'!$F$87:$F$97</definedName>
    <definedName name="Aliff2" localSheetId="66">'[20]Badan Berkanun'!$F$87:$F$97</definedName>
    <definedName name="Aliff2" localSheetId="67">'[20]Badan Berkanun'!$F$87:$F$97</definedName>
    <definedName name="Aliff2" localSheetId="68">'[20]Badan Berkanun'!$F$87:$F$97</definedName>
    <definedName name="Aliff2" localSheetId="69">'[20]Badan Berkanun'!$F$87:$F$97</definedName>
    <definedName name="Aliff2" localSheetId="70">'[20]Badan Berkanun'!$F$87:$F$97</definedName>
    <definedName name="Aliff2" localSheetId="71">'[20]Badan Berkanun'!$F$87:$F$97</definedName>
    <definedName name="Aliff2" localSheetId="72">'[20]Badan Berkanun'!$F$87:$F$97</definedName>
    <definedName name="Aliff2" localSheetId="73">'[20]Badan Berkanun'!$F$87:$F$97</definedName>
    <definedName name="Aliff2" localSheetId="59">'[20]Badan Berkanun'!$F$87:$F$97</definedName>
    <definedName name="Aliff2" localSheetId="22">'[21]Badan Berkanun'!$F$87:$F$97</definedName>
    <definedName name="Aliff2" localSheetId="48">'[20]Badan Berkanun'!$F$87:$F$97</definedName>
    <definedName name="Aliff2">'[21]Badan Berkanun'!$F$87:$F$97</definedName>
    <definedName name="Aliff3" localSheetId="60">'[20]Badan Berkanun'!$G$87:$G$97</definedName>
    <definedName name="Aliff3" localSheetId="61">'[20]Badan Berkanun'!$G$87:$G$97</definedName>
    <definedName name="Aliff3" localSheetId="62">'[20]Badan Berkanun'!$G$87:$G$97</definedName>
    <definedName name="Aliff3" localSheetId="63">'[20]Badan Berkanun'!$G$87:$G$97</definedName>
    <definedName name="Aliff3" localSheetId="64">'[20]Badan Berkanun'!$G$87:$G$97</definedName>
    <definedName name="Aliff3" localSheetId="65">'[20]Badan Berkanun'!$G$87:$G$97</definedName>
    <definedName name="Aliff3" localSheetId="66">'[20]Badan Berkanun'!$G$87:$G$97</definedName>
    <definedName name="Aliff3" localSheetId="67">'[20]Badan Berkanun'!$G$87:$G$97</definedName>
    <definedName name="Aliff3" localSheetId="68">'[20]Badan Berkanun'!$G$87:$G$97</definedName>
    <definedName name="Aliff3" localSheetId="69">'[20]Badan Berkanun'!$G$87:$G$97</definedName>
    <definedName name="Aliff3" localSheetId="70">'[20]Badan Berkanun'!$G$87:$G$97</definedName>
    <definedName name="Aliff3" localSheetId="71">'[20]Badan Berkanun'!$G$87:$G$97</definedName>
    <definedName name="Aliff3" localSheetId="72">'[20]Badan Berkanun'!$G$87:$G$97</definedName>
    <definedName name="Aliff3" localSheetId="73">'[20]Badan Berkanun'!$G$87:$G$97</definedName>
    <definedName name="Aliff3" localSheetId="59">'[20]Badan Berkanun'!$G$87:$G$97</definedName>
    <definedName name="Aliff3" localSheetId="22">'[21]Badan Berkanun'!$G$87:$G$97</definedName>
    <definedName name="Aliff3" localSheetId="48">'[20]Badan Berkanun'!$G$87:$G$97</definedName>
    <definedName name="Aliff3">'[21]Badan Berkanun'!$G$87:$G$97</definedName>
    <definedName name="Aliff4" localSheetId="60">'[20]Badan Berkanun'!$H$87:$H$97</definedName>
    <definedName name="Aliff4" localSheetId="61">'[20]Badan Berkanun'!$H$87:$H$97</definedName>
    <definedName name="Aliff4" localSheetId="62">'[20]Badan Berkanun'!$H$87:$H$97</definedName>
    <definedName name="Aliff4" localSheetId="63">'[20]Badan Berkanun'!$H$87:$H$97</definedName>
    <definedName name="Aliff4" localSheetId="64">'[20]Badan Berkanun'!$H$87:$H$97</definedName>
    <definedName name="Aliff4" localSheetId="65">'[20]Badan Berkanun'!$H$87:$H$97</definedName>
    <definedName name="Aliff4" localSheetId="66">'[20]Badan Berkanun'!$H$87:$H$97</definedName>
    <definedName name="Aliff4" localSheetId="67">'[20]Badan Berkanun'!$H$87:$H$97</definedName>
    <definedName name="Aliff4" localSheetId="68">'[20]Badan Berkanun'!$H$87:$H$97</definedName>
    <definedName name="Aliff4" localSheetId="69">'[20]Badan Berkanun'!$H$87:$H$97</definedName>
    <definedName name="Aliff4" localSheetId="70">'[20]Badan Berkanun'!$H$87:$H$97</definedName>
    <definedName name="Aliff4" localSheetId="71">'[20]Badan Berkanun'!$H$87:$H$97</definedName>
    <definedName name="Aliff4" localSheetId="72">'[20]Badan Berkanun'!$H$87:$H$97</definedName>
    <definedName name="Aliff4" localSheetId="73">'[20]Badan Berkanun'!$H$87:$H$97</definedName>
    <definedName name="Aliff4" localSheetId="59">'[20]Badan Berkanun'!$H$87:$H$97</definedName>
    <definedName name="Aliff4" localSheetId="22">'[21]Badan Berkanun'!$H$87:$H$97</definedName>
    <definedName name="Aliff4" localSheetId="48">'[20]Badan Berkanun'!$H$87:$H$97</definedName>
    <definedName name="Aliff4">'[21]Badan Berkanun'!$H$87:$H$97</definedName>
    <definedName name="all" localSheetId="60">#REF!</definedName>
    <definedName name="all" localSheetId="61">#REF!</definedName>
    <definedName name="all" localSheetId="62">#REF!</definedName>
    <definedName name="all" localSheetId="63">#REF!</definedName>
    <definedName name="all" localSheetId="64">#REF!</definedName>
    <definedName name="all" localSheetId="65">#REF!</definedName>
    <definedName name="all" localSheetId="66">#REF!</definedName>
    <definedName name="all" localSheetId="67">#REF!</definedName>
    <definedName name="all" localSheetId="68">#REF!</definedName>
    <definedName name="all" localSheetId="69">#REF!</definedName>
    <definedName name="all" localSheetId="70">#REF!</definedName>
    <definedName name="all" localSheetId="71">#REF!</definedName>
    <definedName name="all" localSheetId="72">#REF!</definedName>
    <definedName name="all" localSheetId="73">#REF!</definedName>
    <definedName name="all" localSheetId="59">#REF!</definedName>
    <definedName name="all" localSheetId="23">#REF!</definedName>
    <definedName name="all" localSheetId="22">#REF!</definedName>
    <definedName name="all" localSheetId="48">#REF!</definedName>
    <definedName name="all">#REF!</definedName>
    <definedName name="anscount" hidden="1">1</definedName>
    <definedName name="Ap" localSheetId="60">'[20]Badan Berkanun'!$E$98:$E$108</definedName>
    <definedName name="Ap" localSheetId="61">'[20]Badan Berkanun'!$E$98:$E$108</definedName>
    <definedName name="Ap" localSheetId="62">'[20]Badan Berkanun'!$E$98:$E$108</definedName>
    <definedName name="Ap" localSheetId="63">'[20]Badan Berkanun'!$E$98:$E$108</definedName>
    <definedName name="Ap" localSheetId="64">'[20]Badan Berkanun'!$E$98:$E$108</definedName>
    <definedName name="Ap" localSheetId="65">'[20]Badan Berkanun'!$E$98:$E$108</definedName>
    <definedName name="Ap" localSheetId="66">'[20]Badan Berkanun'!$E$98:$E$108</definedName>
    <definedName name="Ap" localSheetId="67">'[20]Badan Berkanun'!$E$98:$E$108</definedName>
    <definedName name="Ap" localSheetId="68">'[20]Badan Berkanun'!$E$98:$E$108</definedName>
    <definedName name="Ap" localSheetId="69">'[20]Badan Berkanun'!$E$98:$E$108</definedName>
    <definedName name="Ap" localSheetId="70">'[20]Badan Berkanun'!$E$98:$E$108</definedName>
    <definedName name="Ap" localSheetId="71">'[20]Badan Berkanun'!$E$98:$E$108</definedName>
    <definedName name="Ap" localSheetId="72">'[20]Badan Berkanun'!$E$98:$E$108</definedName>
    <definedName name="Ap" localSheetId="73">'[20]Badan Berkanun'!$E$98:$E$108</definedName>
    <definedName name="Ap" localSheetId="59">'[20]Badan Berkanun'!$E$98:$E$108</definedName>
    <definedName name="Ap" localSheetId="22">'[21]Badan Berkanun'!$E$98:$E$108</definedName>
    <definedName name="Ap" localSheetId="48">'[20]Badan Berkanun'!$E$98:$E$108</definedName>
    <definedName name="Ap">'[21]Badan Berkanun'!$E$98:$E$108</definedName>
    <definedName name="Ap_2" localSheetId="60">'[20]Badan Berkanun'!$F$98:$F$108</definedName>
    <definedName name="Ap_2" localSheetId="61">'[20]Badan Berkanun'!$F$98:$F$108</definedName>
    <definedName name="Ap_2" localSheetId="62">'[20]Badan Berkanun'!$F$98:$F$108</definedName>
    <definedName name="Ap_2" localSheetId="63">'[20]Badan Berkanun'!$F$98:$F$108</definedName>
    <definedName name="Ap_2" localSheetId="64">'[20]Badan Berkanun'!$F$98:$F$108</definedName>
    <definedName name="Ap_2" localSheetId="65">'[20]Badan Berkanun'!$F$98:$F$108</definedName>
    <definedName name="Ap_2" localSheetId="66">'[20]Badan Berkanun'!$F$98:$F$108</definedName>
    <definedName name="Ap_2" localSheetId="67">'[20]Badan Berkanun'!$F$98:$F$108</definedName>
    <definedName name="Ap_2" localSheetId="68">'[20]Badan Berkanun'!$F$98:$F$108</definedName>
    <definedName name="Ap_2" localSheetId="69">'[20]Badan Berkanun'!$F$98:$F$108</definedName>
    <definedName name="Ap_2" localSheetId="70">'[20]Badan Berkanun'!$F$98:$F$108</definedName>
    <definedName name="Ap_2" localSheetId="71">'[20]Badan Berkanun'!$F$98:$F$108</definedName>
    <definedName name="Ap_2" localSheetId="72">'[20]Badan Berkanun'!$F$98:$F$108</definedName>
    <definedName name="Ap_2" localSheetId="73">'[20]Badan Berkanun'!$F$98:$F$108</definedName>
    <definedName name="Ap_2" localSheetId="59">'[20]Badan Berkanun'!$F$98:$F$108</definedName>
    <definedName name="Ap_2" localSheetId="22">'[21]Badan Berkanun'!$F$98:$F$108</definedName>
    <definedName name="Ap_2" localSheetId="48">'[20]Badan Berkanun'!$F$98:$F$108</definedName>
    <definedName name="Ap_2">'[21]Badan Berkanun'!$F$98:$F$108</definedName>
    <definedName name="Ap_3" localSheetId="60">'[20]Badan Berkanun'!$G$98:$G$108</definedName>
    <definedName name="Ap_3" localSheetId="61">'[20]Badan Berkanun'!$G$98:$G$108</definedName>
    <definedName name="Ap_3" localSheetId="62">'[20]Badan Berkanun'!$G$98:$G$108</definedName>
    <definedName name="Ap_3" localSheetId="63">'[20]Badan Berkanun'!$G$98:$G$108</definedName>
    <definedName name="Ap_3" localSheetId="64">'[20]Badan Berkanun'!$G$98:$G$108</definedName>
    <definedName name="Ap_3" localSheetId="65">'[20]Badan Berkanun'!$G$98:$G$108</definedName>
    <definedName name="Ap_3" localSheetId="66">'[20]Badan Berkanun'!$G$98:$G$108</definedName>
    <definedName name="Ap_3" localSheetId="67">'[20]Badan Berkanun'!$G$98:$G$108</definedName>
    <definedName name="Ap_3" localSheetId="68">'[20]Badan Berkanun'!$G$98:$G$108</definedName>
    <definedName name="Ap_3" localSheetId="69">'[20]Badan Berkanun'!$G$98:$G$108</definedName>
    <definedName name="Ap_3" localSheetId="70">'[20]Badan Berkanun'!$G$98:$G$108</definedName>
    <definedName name="Ap_3" localSheetId="71">'[20]Badan Berkanun'!$G$98:$G$108</definedName>
    <definedName name="Ap_3" localSheetId="72">'[20]Badan Berkanun'!$G$98:$G$108</definedName>
    <definedName name="Ap_3" localSheetId="73">'[20]Badan Berkanun'!$G$98:$G$108</definedName>
    <definedName name="Ap_3" localSheetId="59">'[20]Badan Berkanun'!$G$98:$G$108</definedName>
    <definedName name="Ap_3" localSheetId="22">'[21]Badan Berkanun'!$G$98:$G$108</definedName>
    <definedName name="Ap_3" localSheetId="48">'[20]Badan Berkanun'!$G$98:$G$108</definedName>
    <definedName name="Ap_3">'[21]Badan Berkanun'!$G$98:$G$108</definedName>
    <definedName name="Ap_4" localSheetId="60">'[20]Badan Berkanun'!$H$98:$H$108</definedName>
    <definedName name="Ap_4" localSheetId="61">'[20]Badan Berkanun'!$H$98:$H$108</definedName>
    <definedName name="Ap_4" localSheetId="62">'[20]Badan Berkanun'!$H$98:$H$108</definedName>
    <definedName name="Ap_4" localSheetId="63">'[20]Badan Berkanun'!$H$98:$H$108</definedName>
    <definedName name="Ap_4" localSheetId="64">'[20]Badan Berkanun'!$H$98:$H$108</definedName>
    <definedName name="Ap_4" localSheetId="65">'[20]Badan Berkanun'!$H$98:$H$108</definedName>
    <definedName name="Ap_4" localSheetId="66">'[20]Badan Berkanun'!$H$98:$H$108</definedName>
    <definedName name="Ap_4" localSheetId="67">'[20]Badan Berkanun'!$H$98:$H$108</definedName>
    <definedName name="Ap_4" localSheetId="68">'[20]Badan Berkanun'!$H$98:$H$108</definedName>
    <definedName name="Ap_4" localSheetId="69">'[20]Badan Berkanun'!$H$98:$H$108</definedName>
    <definedName name="Ap_4" localSheetId="70">'[20]Badan Berkanun'!$H$98:$H$108</definedName>
    <definedName name="Ap_4" localSheetId="71">'[20]Badan Berkanun'!$H$98:$H$108</definedName>
    <definedName name="Ap_4" localSheetId="72">'[20]Badan Berkanun'!$H$98:$H$108</definedName>
    <definedName name="Ap_4" localSheetId="73">'[20]Badan Berkanun'!$H$98:$H$108</definedName>
    <definedName name="Ap_4" localSheetId="59">'[20]Badan Berkanun'!$H$98:$H$108</definedName>
    <definedName name="Ap_4" localSheetId="22">'[21]Badan Berkanun'!$H$98:$H$108</definedName>
    <definedName name="Ap_4" localSheetId="48">'[20]Badan Berkanun'!$H$98:$H$108</definedName>
    <definedName name="Ap_4">'[21]Badan Berkanun'!$H$98:$H$108</definedName>
    <definedName name="athirah" localSheetId="60">#REF!</definedName>
    <definedName name="athirah" localSheetId="61">#REF!</definedName>
    <definedName name="athirah" localSheetId="62">#REF!</definedName>
    <definedName name="athirah" localSheetId="63">#REF!</definedName>
    <definedName name="athirah" localSheetId="64">#REF!</definedName>
    <definedName name="athirah" localSheetId="65">#REF!</definedName>
    <definedName name="athirah" localSheetId="66">#REF!</definedName>
    <definedName name="athirah" localSheetId="67">#REF!</definedName>
    <definedName name="athirah" localSheetId="68">#REF!</definedName>
    <definedName name="athirah" localSheetId="69">#REF!</definedName>
    <definedName name="athirah" localSheetId="70">#REF!</definedName>
    <definedName name="athirah" localSheetId="71">#REF!</definedName>
    <definedName name="athirah" localSheetId="72">#REF!</definedName>
    <definedName name="athirah" localSheetId="73">#REF!</definedName>
    <definedName name="athirah" localSheetId="59">#REF!</definedName>
    <definedName name="athirah" localSheetId="23">#REF!</definedName>
    <definedName name="athirah" localSheetId="22">#REF!</definedName>
    <definedName name="athirah" localSheetId="48">#REF!</definedName>
    <definedName name="athirah">#REF!</definedName>
    <definedName name="B" localSheetId="60">#REF!</definedName>
    <definedName name="B" localSheetId="61">#REF!</definedName>
    <definedName name="B" localSheetId="62">#REF!</definedName>
    <definedName name="B" localSheetId="63">#REF!</definedName>
    <definedName name="B" localSheetId="64">#REF!</definedName>
    <definedName name="B" localSheetId="65">#REF!</definedName>
    <definedName name="B" localSheetId="66">#REF!</definedName>
    <definedName name="B" localSheetId="67">#REF!</definedName>
    <definedName name="B" localSheetId="68">#REF!</definedName>
    <definedName name="B" localSheetId="69">#REF!</definedName>
    <definedName name="B" localSheetId="70">#REF!</definedName>
    <definedName name="B" localSheetId="71">#REF!</definedName>
    <definedName name="B" localSheetId="72">#REF!</definedName>
    <definedName name="B" localSheetId="73">#REF!</definedName>
    <definedName name="B" localSheetId="59">#REF!</definedName>
    <definedName name="B" localSheetId="23">#REF!</definedName>
    <definedName name="B" localSheetId="22">#REF!</definedName>
    <definedName name="B" localSheetId="48">#REF!</definedName>
    <definedName name="B">#REF!</definedName>
    <definedName name="baru" localSheetId="22">[22]Date!$D$11:$G$70</definedName>
    <definedName name="baru" localSheetId="20">[23]Date!$D$11:$G$70</definedName>
    <definedName name="baru" localSheetId="49">[23]Date!$D$11:$G$70</definedName>
    <definedName name="baru">[24]Date!$D$11:$G$70</definedName>
    <definedName name="bbbb" localSheetId="60">#REF!</definedName>
    <definedName name="bbbb" localSheetId="61">#REF!</definedName>
    <definedName name="bbbb" localSheetId="62">#REF!</definedName>
    <definedName name="bbbb" localSheetId="63">#REF!</definedName>
    <definedName name="bbbb" localSheetId="64">#REF!</definedName>
    <definedName name="bbbb" localSheetId="65">#REF!</definedName>
    <definedName name="bbbb" localSheetId="66">#REF!</definedName>
    <definedName name="bbbb" localSheetId="67">#REF!</definedName>
    <definedName name="bbbb" localSheetId="68">#REF!</definedName>
    <definedName name="bbbb" localSheetId="69">#REF!</definedName>
    <definedName name="bbbb" localSheetId="70">#REF!</definedName>
    <definedName name="bbbb" localSheetId="71">#REF!</definedName>
    <definedName name="bbbb" localSheetId="72">#REF!</definedName>
    <definedName name="bbbb" localSheetId="73">#REF!</definedName>
    <definedName name="bbbb" localSheetId="59">#REF!</definedName>
    <definedName name="bbbb" localSheetId="23">#REF!</definedName>
    <definedName name="bbbb" localSheetId="22">#REF!</definedName>
    <definedName name="bbbb" localSheetId="48">#REF!</definedName>
    <definedName name="bbbb">#REF!</definedName>
    <definedName name="BLPH1" localSheetId="60" hidden="1">'[25]Data 5'!#REF!</definedName>
    <definedName name="BLPH1" localSheetId="61" hidden="1">'[25]Data 5'!#REF!</definedName>
    <definedName name="BLPH1" localSheetId="62" hidden="1">'[25]Data 5'!#REF!</definedName>
    <definedName name="BLPH1" localSheetId="63" hidden="1">'[25]Data 5'!#REF!</definedName>
    <definedName name="BLPH1" localSheetId="64" hidden="1">'[25]Data 5'!#REF!</definedName>
    <definedName name="BLPH1" localSheetId="65" hidden="1">'[25]Data 5'!#REF!</definedName>
    <definedName name="BLPH1" localSheetId="66" hidden="1">'[25]Data 5'!#REF!</definedName>
    <definedName name="BLPH1" localSheetId="67" hidden="1">'[25]Data 5'!#REF!</definedName>
    <definedName name="BLPH1" localSheetId="68" hidden="1">'[25]Data 5'!#REF!</definedName>
    <definedName name="BLPH1" localSheetId="69" hidden="1">'[25]Data 5'!#REF!</definedName>
    <definedName name="BLPH1" localSheetId="70" hidden="1">'[25]Data 5'!#REF!</definedName>
    <definedName name="BLPH1" localSheetId="71" hidden="1">'[25]Data 5'!#REF!</definedName>
    <definedName name="BLPH1" localSheetId="72" hidden="1">'[25]Data 5'!#REF!</definedName>
    <definedName name="BLPH1" localSheetId="73" hidden="1">'[25]Data 5'!#REF!</definedName>
    <definedName name="BLPH1" localSheetId="59" hidden="1">'[25]Data 5'!#REF!</definedName>
    <definedName name="BLPH1" localSheetId="23" hidden="1">'[25]Data 5'!#REF!</definedName>
    <definedName name="BLPH1" localSheetId="48" hidden="1">'[25]Data 5'!#REF!</definedName>
    <definedName name="BLPH1" hidden="1">'[25]Data 5'!#REF!</definedName>
    <definedName name="BLPH10" localSheetId="60" hidden="1">#REF!</definedName>
    <definedName name="BLPH10" localSheetId="61" hidden="1">#REF!</definedName>
    <definedName name="BLPH10" localSheetId="62" hidden="1">#REF!</definedName>
    <definedName name="BLPH10" localSheetId="63" hidden="1">#REF!</definedName>
    <definedName name="BLPH10" localSheetId="64" hidden="1">#REF!</definedName>
    <definedName name="BLPH10" localSheetId="65" hidden="1">#REF!</definedName>
    <definedName name="BLPH10" localSheetId="66" hidden="1">#REF!</definedName>
    <definedName name="BLPH10" localSheetId="67" hidden="1">#REF!</definedName>
    <definedName name="BLPH10" localSheetId="68" hidden="1">#REF!</definedName>
    <definedName name="BLPH10" localSheetId="69" hidden="1">#REF!</definedName>
    <definedName name="BLPH10" localSheetId="70" hidden="1">#REF!</definedName>
    <definedName name="BLPH10" localSheetId="71" hidden="1">#REF!</definedName>
    <definedName name="BLPH10" localSheetId="72" hidden="1">#REF!</definedName>
    <definedName name="BLPH10" localSheetId="73" hidden="1">#REF!</definedName>
    <definedName name="BLPH10" localSheetId="59" hidden="1">#REF!</definedName>
    <definedName name="BLPH10" localSheetId="23" hidden="1">#REF!</definedName>
    <definedName name="BLPH10" localSheetId="48" hidden="1">#REF!</definedName>
    <definedName name="BLPH10" hidden="1">#REF!</definedName>
    <definedName name="BLPH11" localSheetId="60" hidden="1">#REF!</definedName>
    <definedName name="BLPH11" localSheetId="61" hidden="1">#REF!</definedName>
    <definedName name="BLPH11" localSheetId="62" hidden="1">#REF!</definedName>
    <definedName name="BLPH11" localSheetId="63" hidden="1">#REF!</definedName>
    <definedName name="BLPH11" localSheetId="64" hidden="1">#REF!</definedName>
    <definedName name="BLPH11" localSheetId="65" hidden="1">#REF!</definedName>
    <definedName name="BLPH11" localSheetId="66" hidden="1">#REF!</definedName>
    <definedName name="BLPH11" localSheetId="67" hidden="1">#REF!</definedName>
    <definedName name="BLPH11" localSheetId="68" hidden="1">#REF!</definedName>
    <definedName name="BLPH11" localSheetId="69" hidden="1">#REF!</definedName>
    <definedName name="BLPH11" localSheetId="70" hidden="1">#REF!</definedName>
    <definedName name="BLPH11" localSheetId="71" hidden="1">#REF!</definedName>
    <definedName name="BLPH11" localSheetId="72" hidden="1">#REF!</definedName>
    <definedName name="BLPH11" localSheetId="73" hidden="1">#REF!</definedName>
    <definedName name="BLPH11" localSheetId="59" hidden="1">#REF!</definedName>
    <definedName name="BLPH11" localSheetId="23" hidden="1">#REF!</definedName>
    <definedName name="BLPH11" localSheetId="48" hidden="1">#REF!</definedName>
    <definedName name="BLPH11" hidden="1">#REF!</definedName>
    <definedName name="BLPH12" localSheetId="60" hidden="1">#REF!</definedName>
    <definedName name="BLPH12" localSheetId="61" hidden="1">#REF!</definedName>
    <definedName name="BLPH12" localSheetId="62" hidden="1">#REF!</definedName>
    <definedName name="BLPH12" localSheetId="63" hidden="1">#REF!</definedName>
    <definedName name="BLPH12" localSheetId="64" hidden="1">#REF!</definedName>
    <definedName name="BLPH12" localSheetId="65" hidden="1">#REF!</definedName>
    <definedName name="BLPH12" localSheetId="66" hidden="1">#REF!</definedName>
    <definedName name="BLPH12" localSheetId="67" hidden="1">#REF!</definedName>
    <definedName name="BLPH12" localSheetId="68" hidden="1">#REF!</definedName>
    <definedName name="BLPH12" localSheetId="69" hidden="1">#REF!</definedName>
    <definedName name="BLPH12" localSheetId="70" hidden="1">#REF!</definedName>
    <definedName name="BLPH12" localSheetId="71" hidden="1">#REF!</definedName>
    <definedName name="BLPH12" localSheetId="72" hidden="1">#REF!</definedName>
    <definedName name="BLPH12" localSheetId="73" hidden="1">#REF!</definedName>
    <definedName name="BLPH12" localSheetId="59" hidden="1">#REF!</definedName>
    <definedName name="BLPH12" localSheetId="23" hidden="1">#REF!</definedName>
    <definedName name="BLPH12" localSheetId="48" hidden="1">#REF!</definedName>
    <definedName name="BLPH12" hidden="1">#REF!</definedName>
    <definedName name="BLPH13" localSheetId="23" hidden="1">#REF!</definedName>
    <definedName name="BLPH13" hidden="1">#REF!</definedName>
    <definedName name="BLPH14" localSheetId="23" hidden="1">#REF!</definedName>
    <definedName name="BLPH14" hidden="1">#REF!</definedName>
    <definedName name="BLPH15" localSheetId="23" hidden="1">#REF!</definedName>
    <definedName name="BLPH15" hidden="1">#REF!</definedName>
    <definedName name="BLPH16" localSheetId="23" hidden="1">#REF!</definedName>
    <definedName name="BLPH16" hidden="1">#REF!</definedName>
    <definedName name="BLPH17" localSheetId="23" hidden="1">#REF!</definedName>
    <definedName name="BLPH17" hidden="1">#REF!</definedName>
    <definedName name="BLPH18" localSheetId="23" hidden="1">#REF!</definedName>
    <definedName name="BLPH18" hidden="1">#REF!</definedName>
    <definedName name="BLPH19" localSheetId="23" hidden="1">#REF!</definedName>
    <definedName name="BLPH19" hidden="1">#REF!</definedName>
    <definedName name="BLPH2" hidden="1">'[25]Data 5'!#REF!</definedName>
    <definedName name="BLPH20" localSheetId="60" hidden="1">#REF!</definedName>
    <definedName name="BLPH20" localSheetId="61" hidden="1">#REF!</definedName>
    <definedName name="BLPH20" localSheetId="62" hidden="1">#REF!</definedName>
    <definedName name="BLPH20" localSheetId="63" hidden="1">#REF!</definedName>
    <definedName name="BLPH20" localSheetId="64" hidden="1">#REF!</definedName>
    <definedName name="BLPH20" localSheetId="65" hidden="1">#REF!</definedName>
    <definedName name="BLPH20" localSheetId="66" hidden="1">#REF!</definedName>
    <definedName name="BLPH20" localSheetId="67" hidden="1">#REF!</definedName>
    <definedName name="BLPH20" localSheetId="68" hidden="1">#REF!</definedName>
    <definedName name="BLPH20" localSheetId="69" hidden="1">#REF!</definedName>
    <definedName name="BLPH20" localSheetId="70" hidden="1">#REF!</definedName>
    <definedName name="BLPH20" localSheetId="71" hidden="1">#REF!</definedName>
    <definedName name="BLPH20" localSheetId="72" hidden="1">#REF!</definedName>
    <definedName name="BLPH20" localSheetId="73" hidden="1">#REF!</definedName>
    <definedName name="BLPH20" localSheetId="59" hidden="1">#REF!</definedName>
    <definedName name="BLPH20" localSheetId="23" hidden="1">#REF!</definedName>
    <definedName name="BLPH20" localSheetId="48" hidden="1">#REF!</definedName>
    <definedName name="BLPH20" hidden="1">#REF!</definedName>
    <definedName name="BLPH33" localSheetId="60" hidden="1">#REF!</definedName>
    <definedName name="BLPH33" localSheetId="61" hidden="1">#REF!</definedName>
    <definedName name="BLPH33" localSheetId="62" hidden="1">#REF!</definedName>
    <definedName name="BLPH33" localSheetId="63" hidden="1">#REF!</definedName>
    <definedName name="BLPH33" localSheetId="64" hidden="1">#REF!</definedName>
    <definedName name="BLPH33" localSheetId="65" hidden="1">#REF!</definedName>
    <definedName name="BLPH33" localSheetId="66" hidden="1">#REF!</definedName>
    <definedName name="BLPH33" localSheetId="67" hidden="1">#REF!</definedName>
    <definedName name="BLPH33" localSheetId="68" hidden="1">#REF!</definedName>
    <definedName name="BLPH33" localSheetId="69" hidden="1">#REF!</definedName>
    <definedName name="BLPH33" localSheetId="70" hidden="1">#REF!</definedName>
    <definedName name="BLPH33" localSheetId="71" hidden="1">#REF!</definedName>
    <definedName name="BLPH33" localSheetId="72" hidden="1">#REF!</definedName>
    <definedName name="BLPH33" localSheetId="73" hidden="1">#REF!</definedName>
    <definedName name="BLPH33" localSheetId="59" hidden="1">#REF!</definedName>
    <definedName name="BLPH33" localSheetId="23" hidden="1">#REF!</definedName>
    <definedName name="BLPH33" localSheetId="48" hidden="1">#REF!</definedName>
    <definedName name="BLPH33" hidden="1">#REF!</definedName>
    <definedName name="BLPH34" localSheetId="60" hidden="1">#REF!</definedName>
    <definedName name="BLPH34" localSheetId="61" hidden="1">#REF!</definedName>
    <definedName name="BLPH34" localSheetId="62" hidden="1">#REF!</definedName>
    <definedName name="BLPH34" localSheetId="63" hidden="1">#REF!</definedName>
    <definedName name="BLPH34" localSheetId="64" hidden="1">#REF!</definedName>
    <definedName name="BLPH34" localSheetId="65" hidden="1">#REF!</definedName>
    <definedName name="BLPH34" localSheetId="66" hidden="1">#REF!</definedName>
    <definedName name="BLPH34" localSheetId="67" hidden="1">#REF!</definedName>
    <definedName name="BLPH34" localSheetId="68" hidden="1">#REF!</definedName>
    <definedName name="BLPH34" localSheetId="69" hidden="1">#REF!</definedName>
    <definedName name="BLPH34" localSheetId="70" hidden="1">#REF!</definedName>
    <definedName name="BLPH34" localSheetId="71" hidden="1">#REF!</definedName>
    <definedName name="BLPH34" localSheetId="72" hidden="1">#REF!</definedName>
    <definedName name="BLPH34" localSheetId="73" hidden="1">#REF!</definedName>
    <definedName name="BLPH34" localSheetId="59" hidden="1">#REF!</definedName>
    <definedName name="BLPH34" localSheetId="23" hidden="1">#REF!</definedName>
    <definedName name="BLPH34" localSheetId="48" hidden="1">#REF!</definedName>
    <definedName name="BLPH34" hidden="1">#REF!</definedName>
    <definedName name="BLPH35" localSheetId="23" hidden="1">#REF!</definedName>
    <definedName name="BLPH35" hidden="1">#REF!</definedName>
    <definedName name="BLPH36" localSheetId="23" hidden="1">#REF!</definedName>
    <definedName name="BLPH36" hidden="1">#REF!</definedName>
    <definedName name="BLPH37" localSheetId="23" hidden="1">#REF!</definedName>
    <definedName name="BLPH37" hidden="1">#REF!</definedName>
    <definedName name="BLPH38" localSheetId="23" hidden="1">#REF!</definedName>
    <definedName name="BLPH38" hidden="1">#REF!</definedName>
    <definedName name="BLPH39" hidden="1">[16]govt!#REF!</definedName>
    <definedName name="BLPH40" hidden="1">[16]govt!#REF!</definedName>
    <definedName name="BLPH41" hidden="1">[16]govt!#REF!</definedName>
    <definedName name="BLPH42" hidden="1">[16]govt!#REF!</definedName>
    <definedName name="BLPH43" hidden="1">[16]govt!#REF!</definedName>
    <definedName name="BLPH44" hidden="1">[16]govt!#REF!</definedName>
    <definedName name="BLPH47" localSheetId="60" hidden="1">#REF!</definedName>
    <definedName name="BLPH47" localSheetId="61" hidden="1">#REF!</definedName>
    <definedName name="BLPH47" localSheetId="62" hidden="1">#REF!</definedName>
    <definedName name="BLPH47" localSheetId="63" hidden="1">#REF!</definedName>
    <definedName name="BLPH47" localSheetId="64" hidden="1">#REF!</definedName>
    <definedName name="BLPH47" localSheetId="65" hidden="1">#REF!</definedName>
    <definedName name="BLPH47" localSheetId="66" hidden="1">#REF!</definedName>
    <definedName name="BLPH47" localSheetId="67" hidden="1">#REF!</definedName>
    <definedName name="BLPH47" localSheetId="68" hidden="1">#REF!</definedName>
    <definedName name="BLPH47" localSheetId="69" hidden="1">#REF!</definedName>
    <definedName name="BLPH47" localSheetId="70" hidden="1">#REF!</definedName>
    <definedName name="BLPH47" localSheetId="71" hidden="1">#REF!</definedName>
    <definedName name="BLPH47" localSheetId="72" hidden="1">#REF!</definedName>
    <definedName name="BLPH47" localSheetId="73" hidden="1">#REF!</definedName>
    <definedName name="BLPH47" localSheetId="59" hidden="1">#REF!</definedName>
    <definedName name="BLPH47" localSheetId="23" hidden="1">#REF!</definedName>
    <definedName name="BLPH47" localSheetId="48" hidden="1">#REF!</definedName>
    <definedName name="BLPH47" hidden="1">#REF!</definedName>
    <definedName name="BLPH48" localSheetId="60" hidden="1">#REF!</definedName>
    <definedName name="BLPH48" localSheetId="61" hidden="1">#REF!</definedName>
    <definedName name="BLPH48" localSheetId="62" hidden="1">#REF!</definedName>
    <definedName name="BLPH48" localSheetId="63" hidden="1">#REF!</definedName>
    <definedName name="BLPH48" localSheetId="64" hidden="1">#REF!</definedName>
    <definedName name="BLPH48" localSheetId="65" hidden="1">#REF!</definedName>
    <definedName name="BLPH48" localSheetId="66" hidden="1">#REF!</definedName>
    <definedName name="BLPH48" localSheetId="67" hidden="1">#REF!</definedName>
    <definedName name="BLPH48" localSheetId="68" hidden="1">#REF!</definedName>
    <definedName name="BLPH48" localSheetId="69" hidden="1">#REF!</definedName>
    <definedName name="BLPH48" localSheetId="70" hidden="1">#REF!</definedName>
    <definedName name="BLPH48" localSheetId="71" hidden="1">#REF!</definedName>
    <definedName name="BLPH48" localSheetId="72" hidden="1">#REF!</definedName>
    <definedName name="BLPH48" localSheetId="73" hidden="1">#REF!</definedName>
    <definedName name="BLPH48" localSheetId="59" hidden="1">#REF!</definedName>
    <definedName name="BLPH48" localSheetId="23" hidden="1">#REF!</definedName>
    <definedName name="BLPH48" localSheetId="48" hidden="1">#REF!</definedName>
    <definedName name="BLPH48" hidden="1">#REF!</definedName>
    <definedName name="BLPH49" localSheetId="60" hidden="1">#REF!</definedName>
    <definedName name="BLPH49" localSheetId="61" hidden="1">#REF!</definedName>
    <definedName name="BLPH49" localSheetId="62" hidden="1">#REF!</definedName>
    <definedName name="BLPH49" localSheetId="63" hidden="1">#REF!</definedName>
    <definedName name="BLPH49" localSheetId="64" hidden="1">#REF!</definedName>
    <definedName name="BLPH49" localSheetId="65" hidden="1">#REF!</definedName>
    <definedName name="BLPH49" localSheetId="66" hidden="1">#REF!</definedName>
    <definedName name="BLPH49" localSheetId="67" hidden="1">#REF!</definedName>
    <definedName name="BLPH49" localSheetId="68" hidden="1">#REF!</definedName>
    <definedName name="BLPH49" localSheetId="69" hidden="1">#REF!</definedName>
    <definedName name="BLPH49" localSheetId="70" hidden="1">#REF!</definedName>
    <definedName name="BLPH49" localSheetId="71" hidden="1">#REF!</definedName>
    <definedName name="BLPH49" localSheetId="72" hidden="1">#REF!</definedName>
    <definedName name="BLPH49" localSheetId="73" hidden="1">#REF!</definedName>
    <definedName name="BLPH49" localSheetId="59" hidden="1">#REF!</definedName>
    <definedName name="BLPH49" localSheetId="23" hidden="1">#REF!</definedName>
    <definedName name="BLPH49" localSheetId="48" hidden="1">#REF!</definedName>
    <definedName name="BLPH49" hidden="1">#REF!</definedName>
    <definedName name="BLPH50" localSheetId="23" hidden="1">#REF!</definedName>
    <definedName name="BLPH50" hidden="1">#REF!</definedName>
    <definedName name="BLPH51" localSheetId="23" hidden="1">#REF!</definedName>
    <definedName name="BLPH51" hidden="1">#REF!</definedName>
    <definedName name="BLPH52" localSheetId="23" hidden="1">#REF!</definedName>
    <definedName name="BLPH52" hidden="1">#REF!</definedName>
    <definedName name="BLPH53" localSheetId="23" hidden="1">#REF!</definedName>
    <definedName name="BLPH53" hidden="1">#REF!</definedName>
    <definedName name="BLPH54" localSheetId="23" hidden="1">#REF!</definedName>
    <definedName name="BLPH54" hidden="1">#REF!</definedName>
    <definedName name="BLPH55" localSheetId="23" hidden="1">#REF!</definedName>
    <definedName name="BLPH55" hidden="1">#REF!</definedName>
    <definedName name="BLPH56" localSheetId="23" hidden="1">#REF!</definedName>
    <definedName name="BLPH56" hidden="1">#REF!</definedName>
    <definedName name="BLPH57" localSheetId="23" hidden="1">#REF!</definedName>
    <definedName name="BLPH57" hidden="1">#REF!</definedName>
    <definedName name="BLPH58" localSheetId="23" hidden="1">#REF!</definedName>
    <definedName name="BLPH58" hidden="1">#REF!</definedName>
    <definedName name="BLPH59" localSheetId="23" hidden="1">#REF!</definedName>
    <definedName name="BLPH59" hidden="1">#REF!</definedName>
    <definedName name="BLPH60" localSheetId="23" hidden="1">#REF!</definedName>
    <definedName name="BLPH60" hidden="1">#REF!</definedName>
    <definedName name="BLPH61" localSheetId="23" hidden="1">#REF!</definedName>
    <definedName name="BLPH61" hidden="1">#REF!</definedName>
    <definedName name="BLPH62" localSheetId="23" hidden="1">#REF!</definedName>
    <definedName name="BLPH62" hidden="1">#REF!</definedName>
    <definedName name="BLPH9" localSheetId="23" hidden="1">#REF!</definedName>
    <definedName name="BLPH9" hidden="1">#REF!</definedName>
    <definedName name="BLPI1" localSheetId="23" hidden="1">#REF!</definedName>
    <definedName name="BLPI1" hidden="1">#REF!</definedName>
    <definedName name="BLPI2" localSheetId="23" hidden="1">#REF!</definedName>
    <definedName name="BLPI2" hidden="1">#REF!</definedName>
    <definedName name="BLPI3" localSheetId="23" hidden="1">#REF!</definedName>
    <definedName name="BLPI3" hidden="1">#REF!</definedName>
    <definedName name="BLPI4" localSheetId="23" hidden="1">#REF!</definedName>
    <definedName name="BLPI4" hidden="1">#REF!</definedName>
    <definedName name="BLPI5" localSheetId="23" hidden="1">#REF!</definedName>
    <definedName name="BLPI5" hidden="1">#REF!</definedName>
    <definedName name="BLPI6" localSheetId="23" hidden="1">#REF!</definedName>
    <definedName name="BLPI6" hidden="1">#REF!</definedName>
    <definedName name="BLPI7" localSheetId="23" hidden="1">#REF!</definedName>
    <definedName name="BLPI7" hidden="1">#REF!</definedName>
    <definedName name="BLPI8" localSheetId="23" hidden="1">#REF!</definedName>
    <definedName name="BLPI8" hidden="1">#REF!</definedName>
    <definedName name="BLPI9" localSheetId="23" hidden="1">#REF!</definedName>
    <definedName name="BLPI9" hidden="1">#REF!</definedName>
    <definedName name="BoxPlot">"BoxPlot"</definedName>
    <definedName name="bpan" localSheetId="60">#REF!</definedName>
    <definedName name="bpan" localSheetId="61">#REF!</definedName>
    <definedName name="bpan" localSheetId="62">#REF!</definedName>
    <definedName name="bpan" localSheetId="63">#REF!</definedName>
    <definedName name="bpan" localSheetId="64">#REF!</definedName>
    <definedName name="bpan" localSheetId="65">#REF!</definedName>
    <definedName name="bpan" localSheetId="66">#REF!</definedName>
    <definedName name="bpan" localSheetId="67">#REF!</definedName>
    <definedName name="bpan" localSheetId="68">#REF!</definedName>
    <definedName name="bpan" localSheetId="69">#REF!</definedName>
    <definedName name="bpan" localSheetId="70">#REF!</definedName>
    <definedName name="bpan" localSheetId="71">#REF!</definedName>
    <definedName name="bpan" localSheetId="72">#REF!</definedName>
    <definedName name="bpan" localSheetId="73">#REF!</definedName>
    <definedName name="bpan" localSheetId="59">#REF!</definedName>
    <definedName name="bpan" localSheetId="23">#REF!</definedName>
    <definedName name="bpan" localSheetId="22">#REF!</definedName>
    <definedName name="bpan" localSheetId="48">#REF!</definedName>
    <definedName name="bpan">#REF!</definedName>
    <definedName name="bpan1" localSheetId="60">#REF!</definedName>
    <definedName name="bpan1" localSheetId="61">#REF!</definedName>
    <definedName name="bpan1" localSheetId="62">#REF!</definedName>
    <definedName name="bpan1" localSheetId="63">#REF!</definedName>
    <definedName name="bpan1" localSheetId="64">#REF!</definedName>
    <definedName name="bpan1" localSheetId="65">#REF!</definedName>
    <definedName name="bpan1" localSheetId="66">#REF!</definedName>
    <definedName name="bpan1" localSheetId="67">#REF!</definedName>
    <definedName name="bpan1" localSheetId="68">#REF!</definedName>
    <definedName name="bpan1" localSheetId="69">#REF!</definedName>
    <definedName name="bpan1" localSheetId="70">#REF!</definedName>
    <definedName name="bpan1" localSheetId="71">#REF!</definedName>
    <definedName name="bpan1" localSheetId="72">#REF!</definedName>
    <definedName name="bpan1" localSheetId="73">#REF!</definedName>
    <definedName name="bpan1" localSheetId="59">#REF!</definedName>
    <definedName name="bpan1" localSheetId="23">#REF!</definedName>
    <definedName name="bpan1" localSheetId="22">#REF!</definedName>
    <definedName name="bpan1" localSheetId="48">#REF!</definedName>
    <definedName name="bpan1">#REF!</definedName>
    <definedName name="Bubble">"Bubble"</definedName>
    <definedName name="C_">[4]Volume!$A$1:$M$33</definedName>
    <definedName name="Candlestick">"Candlestick"</definedName>
    <definedName name="CB_DATAENTRY">#REF!</definedName>
    <definedName name="CB_DELDATAENTRY">#REF!</definedName>
    <definedName name="CB_DELRATE">#REF!</definedName>
    <definedName name="CB_DELVOLUME">#REF!</definedName>
    <definedName name="CB_RATE">#REF!</definedName>
    <definedName name="CB_VOLUME">#REF!</definedName>
    <definedName name="ccc" localSheetId="60">#REF!</definedName>
    <definedName name="ccc" localSheetId="61">#REF!</definedName>
    <definedName name="ccc" localSheetId="62">#REF!</definedName>
    <definedName name="ccc" localSheetId="63">#REF!</definedName>
    <definedName name="ccc" localSheetId="64">#REF!</definedName>
    <definedName name="ccc" localSheetId="65">#REF!</definedName>
    <definedName name="ccc" localSheetId="66">#REF!</definedName>
    <definedName name="ccc" localSheetId="67">#REF!</definedName>
    <definedName name="ccc" localSheetId="68">#REF!</definedName>
    <definedName name="ccc" localSheetId="69">#REF!</definedName>
    <definedName name="ccc" localSheetId="70">#REF!</definedName>
    <definedName name="ccc" localSheetId="71">#REF!</definedName>
    <definedName name="ccc" localSheetId="72">#REF!</definedName>
    <definedName name="ccc" localSheetId="73">#REF!</definedName>
    <definedName name="ccc" localSheetId="59">#REF!</definedName>
    <definedName name="ccc" localSheetId="23">#REF!</definedName>
    <definedName name="ccc" localSheetId="22">#REF!</definedName>
    <definedName name="ccc" localSheetId="48">#REF!</definedName>
    <definedName name="ccc">#REF!</definedName>
    <definedName name="cccc" localSheetId="23">#REF!</definedName>
    <definedName name="cccc" localSheetId="22">#REF!</definedName>
    <definedName name="cccc">#REF!</definedName>
    <definedName name="CFormats">[26]DDETABLE!$AO$2:$AO$16</definedName>
    <definedName name="Chart">"Chart"</definedName>
    <definedName name="ChartImage">"ChartImage"</definedName>
    <definedName name="cobaan" localSheetId="60">'[1]Rekod Keseluruhan'!#REF!</definedName>
    <definedName name="cobaan" localSheetId="61">'[1]Rekod Keseluruhan'!#REF!</definedName>
    <definedName name="cobaan" localSheetId="62">'[1]Rekod Keseluruhan'!#REF!</definedName>
    <definedName name="cobaan" localSheetId="63">'[1]Rekod Keseluruhan'!#REF!</definedName>
    <definedName name="cobaan" localSheetId="64">'[1]Rekod Keseluruhan'!#REF!</definedName>
    <definedName name="cobaan" localSheetId="65">'[1]Rekod Keseluruhan'!#REF!</definedName>
    <definedName name="cobaan" localSheetId="66">'[1]Rekod Keseluruhan'!#REF!</definedName>
    <definedName name="cobaan" localSheetId="67">'[1]Rekod Keseluruhan'!#REF!</definedName>
    <definedName name="cobaan" localSheetId="68">'[1]Rekod Keseluruhan'!#REF!</definedName>
    <definedName name="cobaan" localSheetId="69">'[1]Rekod Keseluruhan'!#REF!</definedName>
    <definedName name="cobaan" localSheetId="70">'[1]Rekod Keseluruhan'!#REF!</definedName>
    <definedName name="cobaan" localSheetId="71">'[1]Rekod Keseluruhan'!#REF!</definedName>
    <definedName name="cobaan" localSheetId="72">'[1]Rekod Keseluruhan'!#REF!</definedName>
    <definedName name="cobaan" localSheetId="73">'[1]Rekod Keseluruhan'!#REF!</definedName>
    <definedName name="cobaan" localSheetId="59">'[1]Rekod Keseluruhan'!#REF!</definedName>
    <definedName name="cobaan" localSheetId="23">'[27]Rekod Keseluruhan'!#REF!</definedName>
    <definedName name="cobaan" localSheetId="48">'[1]Rekod Keseluruhan'!#REF!</definedName>
    <definedName name="cobaan">'[27]Rekod Keseluruhan'!#REF!</definedName>
    <definedName name="codeDestination">[26]DDETABLE!$K$9</definedName>
    <definedName name="CODELK_Path">[26]DDETABLE!$AD$4</definedName>
    <definedName name="ColumnRange">"ColumnRange"</definedName>
    <definedName name="COMPONENTS" localSheetId="60">#REF!</definedName>
    <definedName name="COMPONENTS" localSheetId="61">#REF!</definedName>
    <definedName name="COMPONENTS" localSheetId="62">#REF!</definedName>
    <definedName name="COMPONENTS" localSheetId="63">#REF!</definedName>
    <definedName name="COMPONENTS" localSheetId="64">#REF!</definedName>
    <definedName name="COMPONENTS" localSheetId="65">#REF!</definedName>
    <definedName name="COMPONENTS" localSheetId="66">#REF!</definedName>
    <definedName name="COMPONENTS" localSheetId="67">#REF!</definedName>
    <definedName name="COMPONENTS" localSheetId="68">#REF!</definedName>
    <definedName name="COMPONENTS" localSheetId="69">#REF!</definedName>
    <definedName name="COMPONENTS" localSheetId="70">#REF!</definedName>
    <definedName name="COMPONENTS" localSheetId="71">#REF!</definedName>
    <definedName name="COMPONENTS" localSheetId="72">#REF!</definedName>
    <definedName name="COMPONENTS" localSheetId="73">#REF!</definedName>
    <definedName name="COMPONENTS" localSheetId="59">#REF!</definedName>
    <definedName name="COMPONENTS" localSheetId="23">#REF!</definedName>
    <definedName name="COMPONENTS" localSheetId="22">#REF!</definedName>
    <definedName name="COMPONENTS" localSheetId="48">#REF!</definedName>
    <definedName name="COMPONENTS">#REF!</definedName>
    <definedName name="Condensed__evaporated_or_powdered_milk">"hh"</definedName>
    <definedName name="Control_Total" localSheetId="60">#REF!</definedName>
    <definedName name="Control_Total" localSheetId="61">#REF!</definedName>
    <definedName name="Control_Total" localSheetId="62">#REF!</definedName>
    <definedName name="Control_Total" localSheetId="63">#REF!</definedName>
    <definedName name="Control_Total" localSheetId="64">#REF!</definedName>
    <definedName name="Control_Total" localSheetId="65">#REF!</definedName>
    <definedName name="Control_Total" localSheetId="66">#REF!</definedName>
    <definedName name="Control_Total" localSheetId="67">#REF!</definedName>
    <definedName name="Control_Total" localSheetId="68">#REF!</definedName>
    <definedName name="Control_Total" localSheetId="69">#REF!</definedName>
    <definedName name="Control_Total" localSheetId="70">#REF!</definedName>
    <definedName name="Control_Total" localSheetId="71">#REF!</definedName>
    <definedName name="Control_Total" localSheetId="72">#REF!</definedName>
    <definedName name="Control_Total" localSheetId="73">#REF!</definedName>
    <definedName name="Control_Total" localSheetId="59">#REF!</definedName>
    <definedName name="Control_Total" localSheetId="23">#REF!</definedName>
    <definedName name="Control_Total" localSheetId="22">#REF!</definedName>
    <definedName name="Control_Total" localSheetId="48">#REF!</definedName>
    <definedName name="Control_Total">#REF!</definedName>
    <definedName name="Copy" localSheetId="23">#REF!</definedName>
    <definedName name="Copy" localSheetId="22">#REF!</definedName>
    <definedName name="Copy">#REF!</definedName>
    <definedName name="copy2" localSheetId="60">[28]Date!$D$11:$G$70</definedName>
    <definedName name="copy2" localSheetId="61">[28]Date!$D$11:$G$70</definedName>
    <definedName name="copy2" localSheetId="62">[28]Date!$D$11:$G$70</definedName>
    <definedName name="copy2" localSheetId="63">[28]Date!$D$11:$G$70</definedName>
    <definedName name="copy2" localSheetId="64">[28]Date!$D$11:$G$70</definedName>
    <definedName name="copy2" localSheetId="65">[28]Date!$D$11:$G$70</definedName>
    <definedName name="copy2" localSheetId="66">[28]Date!$D$11:$G$70</definedName>
    <definedName name="copy2" localSheetId="67">[28]Date!$D$11:$G$70</definedName>
    <definedName name="copy2" localSheetId="68">[28]Date!$D$11:$G$70</definedName>
    <definedName name="copy2" localSheetId="69">[28]Date!$D$11:$G$70</definedName>
    <definedName name="copy2" localSheetId="70">[28]Date!$D$11:$G$70</definedName>
    <definedName name="copy2" localSheetId="71">[28]Date!$D$11:$G$70</definedName>
    <definedName name="copy2" localSheetId="72">[28]Date!$D$11:$G$70</definedName>
    <definedName name="copy2" localSheetId="73">[28]Date!$D$11:$G$70</definedName>
    <definedName name="copy2" localSheetId="56">[28]Date!$D$11:$G$70</definedName>
    <definedName name="copy2" localSheetId="57">[28]Date!$D$11:$G$70</definedName>
    <definedName name="copy2" localSheetId="58">[28]Date!$D$11:$G$70</definedName>
    <definedName name="copy2" localSheetId="59">[28]Date!$D$11:$G$70</definedName>
    <definedName name="copy2" localSheetId="9">[28]Date!$D$11:$G$70</definedName>
    <definedName name="copy2" localSheetId="10">[28]Date!$D$11:$G$70</definedName>
    <definedName name="copy2" localSheetId="11">[28]Date!$D$11:$G$70</definedName>
    <definedName name="copy2" localSheetId="22">[28]Date!$D$11:$G$70</definedName>
    <definedName name="copy2" localSheetId="47">[28]Date!$D$11:$G$70</definedName>
    <definedName name="copy2" localSheetId="48">[28]Date!$D$11:$G$70</definedName>
    <definedName name="copy2" localSheetId="20">[29]Date!$D$11:$G$70</definedName>
    <definedName name="copy2" localSheetId="49">[29]Date!$D$11:$G$70</definedName>
    <definedName name="copy2">[28]Date!$D$11:$G$70</definedName>
    <definedName name="CPI" localSheetId="60">#REF!</definedName>
    <definedName name="CPI" localSheetId="61">#REF!</definedName>
    <definedName name="CPI" localSheetId="62">#REF!</definedName>
    <definedName name="CPI" localSheetId="63">#REF!</definedName>
    <definedName name="CPI" localSheetId="64">#REF!</definedName>
    <definedName name="CPI" localSheetId="65">#REF!</definedName>
    <definedName name="CPI" localSheetId="66">#REF!</definedName>
    <definedName name="CPI" localSheetId="67">#REF!</definedName>
    <definedName name="CPI" localSheetId="68">#REF!</definedName>
    <definedName name="CPI" localSheetId="69">#REF!</definedName>
    <definedName name="CPI" localSheetId="70">#REF!</definedName>
    <definedName name="CPI" localSheetId="71">#REF!</definedName>
    <definedName name="CPI" localSheetId="72">#REF!</definedName>
    <definedName name="CPI" localSheetId="73">#REF!</definedName>
    <definedName name="CPI" localSheetId="59">#REF!</definedName>
    <definedName name="CPI" localSheetId="23">#REF!</definedName>
    <definedName name="CPI" localSheetId="22">#REF!</definedName>
    <definedName name="CPI" localSheetId="48">#REF!</definedName>
    <definedName name="CPI">#REF!</definedName>
    <definedName name="cpires" localSheetId="60">#REF!</definedName>
    <definedName name="cpires" localSheetId="61">#REF!</definedName>
    <definedName name="cpires" localSheetId="62">#REF!</definedName>
    <definedName name="cpires" localSheetId="63">#REF!</definedName>
    <definedName name="cpires" localSheetId="64">#REF!</definedName>
    <definedName name="cpires" localSheetId="65">#REF!</definedName>
    <definedName name="cpires" localSheetId="66">#REF!</definedName>
    <definedName name="cpires" localSheetId="67">#REF!</definedName>
    <definedName name="cpires" localSheetId="68">#REF!</definedName>
    <definedName name="cpires" localSheetId="69">#REF!</definedName>
    <definedName name="cpires" localSheetId="70">#REF!</definedName>
    <definedName name="cpires" localSheetId="71">#REF!</definedName>
    <definedName name="cpires" localSheetId="72">#REF!</definedName>
    <definedName name="cpires" localSheetId="73">#REF!</definedName>
    <definedName name="cpires" localSheetId="59">#REF!</definedName>
    <definedName name="cpires" localSheetId="23">#REF!</definedName>
    <definedName name="cpires" localSheetId="22">#REF!</definedName>
    <definedName name="cpires" localSheetId="48">#REF!</definedName>
    <definedName name="cpires">#REF!</definedName>
    <definedName name="cpires1" localSheetId="60">#REF!</definedName>
    <definedName name="cpires1" localSheetId="61">#REF!</definedName>
    <definedName name="cpires1" localSheetId="62">#REF!</definedName>
    <definedName name="cpires1" localSheetId="63">#REF!</definedName>
    <definedName name="cpires1" localSheetId="64">#REF!</definedName>
    <definedName name="cpires1" localSheetId="65">#REF!</definedName>
    <definedName name="cpires1" localSheetId="66">#REF!</definedName>
    <definedName name="cpires1" localSheetId="67">#REF!</definedName>
    <definedName name="cpires1" localSheetId="68">#REF!</definedName>
    <definedName name="cpires1" localSheetId="69">#REF!</definedName>
    <definedName name="cpires1" localSheetId="70">#REF!</definedName>
    <definedName name="cpires1" localSheetId="71">#REF!</definedName>
    <definedName name="cpires1" localSheetId="72">#REF!</definedName>
    <definedName name="cpires1" localSheetId="73">#REF!</definedName>
    <definedName name="cpires1" localSheetId="59">#REF!</definedName>
    <definedName name="cpires1" localSheetId="23">#REF!</definedName>
    <definedName name="cpires1" localSheetId="22">#REF!</definedName>
    <definedName name="cpires1" localSheetId="48">#REF!</definedName>
    <definedName name="cpires1">#REF!</definedName>
    <definedName name="cpirest" localSheetId="60">#REF!</definedName>
    <definedName name="cpirest" localSheetId="61">#REF!</definedName>
    <definedName name="cpirest" localSheetId="62">#REF!</definedName>
    <definedName name="cpirest" localSheetId="63">#REF!</definedName>
    <definedName name="cpirest" localSheetId="64">#REF!</definedName>
    <definedName name="cpirest" localSheetId="65">#REF!</definedName>
    <definedName name="cpirest" localSheetId="66">#REF!</definedName>
    <definedName name="cpirest" localSheetId="67">#REF!</definedName>
    <definedName name="cpirest" localSheetId="68">#REF!</definedName>
    <definedName name="cpirest" localSheetId="69">#REF!</definedName>
    <definedName name="cpirest" localSheetId="70">#REF!</definedName>
    <definedName name="cpirest" localSheetId="71">#REF!</definedName>
    <definedName name="cpirest" localSheetId="72">#REF!</definedName>
    <definedName name="cpirest" localSheetId="73">#REF!</definedName>
    <definedName name="cpirest" localSheetId="59">#REF!</definedName>
    <definedName name="cpirest" localSheetId="23">#REF!</definedName>
    <definedName name="cpirest" localSheetId="22">#REF!</definedName>
    <definedName name="cpirest" localSheetId="48">#REF!</definedName>
    <definedName name="cpirest">#REF!</definedName>
    <definedName name="cpirest1" localSheetId="60">#REF!</definedName>
    <definedName name="cpirest1" localSheetId="61">#REF!</definedName>
    <definedName name="cpirest1" localSheetId="62">#REF!</definedName>
    <definedName name="cpirest1" localSheetId="63">#REF!</definedName>
    <definedName name="cpirest1" localSheetId="64">#REF!</definedName>
    <definedName name="cpirest1" localSheetId="65">#REF!</definedName>
    <definedName name="cpirest1" localSheetId="66">#REF!</definedName>
    <definedName name="cpirest1" localSheetId="67">#REF!</definedName>
    <definedName name="cpirest1" localSheetId="68">#REF!</definedName>
    <definedName name="cpirest1" localSheetId="69">#REF!</definedName>
    <definedName name="cpirest1" localSheetId="70">#REF!</definedName>
    <definedName name="cpirest1" localSheetId="71">#REF!</definedName>
    <definedName name="cpirest1" localSheetId="72">#REF!</definedName>
    <definedName name="cpirest1" localSheetId="73">#REF!</definedName>
    <definedName name="cpirest1" localSheetId="59">#REF!</definedName>
    <definedName name="cpirest1" localSheetId="23">#REF!</definedName>
    <definedName name="cpirest1" localSheetId="22">#REF!</definedName>
    <definedName name="cpirest1" localSheetId="48">#REF!</definedName>
    <definedName name="cpirest1">#REF!</definedName>
    <definedName name="create">'[30]Form F - IFIs'!$D$5:$D$31,'[30]Form F - IFIs'!$D$35:$D$50,'[30]Form F - IFIs'!$D$54:$D$67,'[30]Form F - IFIs'!$D$71:$D$76</definedName>
    <definedName name="CTopics">[26]DDETABLE!$AM$2:$AM$4</definedName>
    <definedName name="ctrylist" localSheetId="23">OFFSET('[31]Dynamic Country Chart'!$A$65,0,0,COUNTA('[31]Dynamic Country Chart'!XFD64:XFD1048575),COUNTA('[31]Dynamic Country Chart'!64:64))</definedName>
    <definedName name="ctrylist" localSheetId="22">OFFSET('[31]Dynamic Country Chart'!$A$65,0,0,COUNTA('[31]Dynamic Country Chart'!XFD64:XFD1048575),COUNTA('[31]Dynamic Country Chart'!64:64))</definedName>
    <definedName name="ctrylist">OFFSET('[32]Dynamic Country Chart'!$A$65,0,0,COUNTA('[32]Dynamic Country Chart'!XFD64:XFD1048575),COUNTA('[32]Dynamic Country Chart'!64:64))</definedName>
    <definedName name="D" localSheetId="60" hidden="1">[2]Adjustment!#REF!</definedName>
    <definedName name="D" localSheetId="61" hidden="1">[2]Adjustment!#REF!</definedName>
    <definedName name="D" localSheetId="62" hidden="1">[2]Adjustment!#REF!</definedName>
    <definedName name="D" localSheetId="63" hidden="1">[2]Adjustment!#REF!</definedName>
    <definedName name="D" localSheetId="64" hidden="1">[2]Adjustment!#REF!</definedName>
    <definedName name="D" localSheetId="65" hidden="1">[2]Adjustment!#REF!</definedName>
    <definedName name="D" localSheetId="66" hidden="1">[2]Adjustment!#REF!</definedName>
    <definedName name="D" localSheetId="67" hidden="1">[2]Adjustment!#REF!</definedName>
    <definedName name="D" localSheetId="68" hidden="1">[2]Adjustment!#REF!</definedName>
    <definedName name="D" localSheetId="69" hidden="1">[2]Adjustment!#REF!</definedName>
    <definedName name="D" localSheetId="70" hidden="1">[2]Adjustment!#REF!</definedName>
    <definedName name="D" localSheetId="71" hidden="1">[2]Adjustment!#REF!</definedName>
    <definedName name="D" localSheetId="72" hidden="1">[2]Adjustment!#REF!</definedName>
    <definedName name="D" localSheetId="73" hidden="1">[2]Adjustment!#REF!</definedName>
    <definedName name="D" localSheetId="59" hidden="1">[2]Adjustment!#REF!</definedName>
    <definedName name="D" localSheetId="23" hidden="1">[3]Adjustment!#REF!</definedName>
    <definedName name="D" localSheetId="22" hidden="1">[3]Adjustment!#REF!</definedName>
    <definedName name="D" localSheetId="48" hidden="1">[2]Adjustment!#REF!</definedName>
    <definedName name="D" hidden="1">[3]Adjustment!#REF!</definedName>
    <definedName name="data_88" localSheetId="60">#REF!</definedName>
    <definedName name="data_88" localSheetId="61">#REF!</definedName>
    <definedName name="data_88" localSheetId="62">#REF!</definedName>
    <definedName name="data_88" localSheetId="63">#REF!</definedName>
    <definedName name="data_88" localSheetId="64">#REF!</definedName>
    <definedName name="data_88" localSheetId="65">#REF!</definedName>
    <definedName name="data_88" localSheetId="66">#REF!</definedName>
    <definedName name="data_88" localSheetId="67">#REF!</definedName>
    <definedName name="data_88" localSheetId="68">#REF!</definedName>
    <definedName name="data_88" localSheetId="69">#REF!</definedName>
    <definedName name="data_88" localSheetId="70">#REF!</definedName>
    <definedName name="data_88" localSheetId="71">#REF!</definedName>
    <definedName name="data_88" localSheetId="72">#REF!</definedName>
    <definedName name="data_88" localSheetId="73">#REF!</definedName>
    <definedName name="data_88" localSheetId="59">#REF!</definedName>
    <definedName name="data_88" localSheetId="23">#REF!</definedName>
    <definedName name="data_88" localSheetId="22">#REF!</definedName>
    <definedName name="data_88" localSheetId="48">#REF!</definedName>
    <definedName name="data_88">#REF!</definedName>
    <definedName name="datab" localSheetId="60">#REF!</definedName>
    <definedName name="datab" localSheetId="61">#REF!</definedName>
    <definedName name="datab" localSheetId="62">#REF!</definedName>
    <definedName name="datab" localSheetId="63">#REF!</definedName>
    <definedName name="datab" localSheetId="64">#REF!</definedName>
    <definedName name="datab" localSheetId="65">#REF!</definedName>
    <definedName name="datab" localSheetId="66">#REF!</definedName>
    <definedName name="datab" localSheetId="67">#REF!</definedName>
    <definedName name="datab" localSheetId="68">#REF!</definedName>
    <definedName name="datab" localSheetId="69">#REF!</definedName>
    <definedName name="datab" localSheetId="70">#REF!</definedName>
    <definedName name="datab" localSheetId="71">#REF!</definedName>
    <definedName name="datab" localSheetId="72">#REF!</definedName>
    <definedName name="datab" localSheetId="73">#REF!</definedName>
    <definedName name="datab" localSheetId="59">#REF!</definedName>
    <definedName name="datab" localSheetId="23">#REF!</definedName>
    <definedName name="datab" localSheetId="22">#REF!</definedName>
    <definedName name="datab" localSheetId="48">#REF!</definedName>
    <definedName name="datab">#REF!</definedName>
    <definedName name="_xlnm.Database" localSheetId="60">#REF!</definedName>
    <definedName name="_xlnm.Database" localSheetId="61">#REF!</definedName>
    <definedName name="_xlnm.Database" localSheetId="62">#REF!</definedName>
    <definedName name="_xlnm.Database" localSheetId="63">#REF!</definedName>
    <definedName name="_xlnm.Database" localSheetId="64">#REF!</definedName>
    <definedName name="_xlnm.Database" localSheetId="65">#REF!</definedName>
    <definedName name="_xlnm.Database" localSheetId="66">#REF!</definedName>
    <definedName name="_xlnm.Database" localSheetId="67">#REF!</definedName>
    <definedName name="_xlnm.Database" localSheetId="68">#REF!</definedName>
    <definedName name="_xlnm.Database" localSheetId="69">#REF!</definedName>
    <definedName name="_xlnm.Database" localSheetId="70">#REF!</definedName>
    <definedName name="_xlnm.Database" localSheetId="71">#REF!</definedName>
    <definedName name="_xlnm.Database" localSheetId="72">#REF!</definedName>
    <definedName name="_xlnm.Database" localSheetId="73">#REF!</definedName>
    <definedName name="_xlnm.Database" localSheetId="59">#REF!</definedName>
    <definedName name="_xlnm.Database" localSheetId="23">#REF!</definedName>
    <definedName name="_xlnm.Database" localSheetId="22">#REF!</definedName>
    <definedName name="_xlnm.Database" localSheetId="48">#REF!</definedName>
    <definedName name="_xlnm.Database">#REF!</definedName>
    <definedName name="date">[4]Input!$A$1</definedName>
    <definedName name="dd" localSheetId="23">#REF!</definedName>
    <definedName name="dd">#REF!</definedName>
    <definedName name="ddd">'[1]Rekod Keseluruhan'!#REF!</definedName>
    <definedName name="dddd">'[33]4%'!#REF!</definedName>
    <definedName name="defres" localSheetId="60">#REF!</definedName>
    <definedName name="defres" localSheetId="61">#REF!</definedName>
    <definedName name="defres" localSheetId="62">#REF!</definedName>
    <definedName name="defres" localSheetId="63">#REF!</definedName>
    <definedName name="defres" localSheetId="64">#REF!</definedName>
    <definedName name="defres" localSheetId="65">#REF!</definedName>
    <definedName name="defres" localSheetId="66">#REF!</definedName>
    <definedName name="defres" localSheetId="67">#REF!</definedName>
    <definedName name="defres" localSheetId="68">#REF!</definedName>
    <definedName name="defres" localSheetId="69">#REF!</definedName>
    <definedName name="defres" localSheetId="70">#REF!</definedName>
    <definedName name="defres" localSheetId="71">#REF!</definedName>
    <definedName name="defres" localSheetId="72">#REF!</definedName>
    <definedName name="defres" localSheetId="73">#REF!</definedName>
    <definedName name="defres" localSheetId="59">#REF!</definedName>
    <definedName name="defres" localSheetId="23">#REF!</definedName>
    <definedName name="defres" localSheetId="22">#REF!</definedName>
    <definedName name="defres" localSheetId="48">#REF!</definedName>
    <definedName name="defres">#REF!</definedName>
    <definedName name="defres1" localSheetId="60">#REF!</definedName>
    <definedName name="defres1" localSheetId="61">#REF!</definedName>
    <definedName name="defres1" localSheetId="62">#REF!</definedName>
    <definedName name="defres1" localSheetId="63">#REF!</definedName>
    <definedName name="defres1" localSheetId="64">#REF!</definedName>
    <definedName name="defres1" localSheetId="65">#REF!</definedName>
    <definedName name="defres1" localSheetId="66">#REF!</definedName>
    <definedName name="defres1" localSheetId="67">#REF!</definedName>
    <definedName name="defres1" localSheetId="68">#REF!</definedName>
    <definedName name="defres1" localSheetId="69">#REF!</definedName>
    <definedName name="defres1" localSheetId="70">#REF!</definedName>
    <definedName name="defres1" localSheetId="71">#REF!</definedName>
    <definedName name="defres1" localSheetId="72">#REF!</definedName>
    <definedName name="defres1" localSheetId="73">#REF!</definedName>
    <definedName name="defres1" localSheetId="59">#REF!</definedName>
    <definedName name="defres1" localSheetId="23">#REF!</definedName>
    <definedName name="defres1" localSheetId="22">#REF!</definedName>
    <definedName name="defres1" localSheetId="48">#REF!</definedName>
    <definedName name="defres1">#REF!</definedName>
    <definedName name="DELAYpartKSTRpartBULB" localSheetId="23">#REF!</definedName>
    <definedName name="DELAYpartKSTRpartBULB" localSheetId="22">#REF!</definedName>
    <definedName name="DELAYpartKSTRpartBULB">#REF!</definedName>
    <definedName name="des" localSheetId="60">#REF!</definedName>
    <definedName name="des" localSheetId="61">#REF!</definedName>
    <definedName name="des" localSheetId="62">#REF!</definedName>
    <definedName name="des" localSheetId="63">#REF!</definedName>
    <definedName name="des" localSheetId="64">#REF!</definedName>
    <definedName name="des" localSheetId="65">#REF!</definedName>
    <definedName name="des" localSheetId="66">#REF!</definedName>
    <definedName name="des" localSheetId="67">#REF!</definedName>
    <definedName name="des" localSheetId="68">#REF!</definedName>
    <definedName name="des" localSheetId="69">#REF!</definedName>
    <definedName name="des" localSheetId="70">#REF!</definedName>
    <definedName name="des" localSheetId="71">#REF!</definedName>
    <definedName name="des" localSheetId="72">#REF!</definedName>
    <definedName name="des" localSheetId="73">#REF!</definedName>
    <definedName name="des" localSheetId="59">#REF!</definedName>
    <definedName name="des" localSheetId="23">#REF!</definedName>
    <definedName name="des" localSheetId="22">#REF!</definedName>
    <definedName name="des" localSheetId="48">#REF!</definedName>
    <definedName name="des">#REF!</definedName>
    <definedName name="desc" localSheetId="60">#REF!</definedName>
    <definedName name="desc" localSheetId="61">#REF!</definedName>
    <definedName name="desc" localSheetId="62">#REF!</definedName>
    <definedName name="desc" localSheetId="63">#REF!</definedName>
    <definedName name="desc" localSheetId="64">#REF!</definedName>
    <definedName name="desc" localSheetId="65">#REF!</definedName>
    <definedName name="desc" localSheetId="66">#REF!</definedName>
    <definedName name="desc" localSheetId="67">#REF!</definedName>
    <definedName name="desc" localSheetId="68">#REF!</definedName>
    <definedName name="desc" localSheetId="69">#REF!</definedName>
    <definedName name="desc" localSheetId="70">#REF!</definedName>
    <definedName name="desc" localSheetId="71">#REF!</definedName>
    <definedName name="desc" localSheetId="72">#REF!</definedName>
    <definedName name="desc" localSheetId="73">#REF!</definedName>
    <definedName name="desc" localSheetId="59">#REF!</definedName>
    <definedName name="desc" localSheetId="23">#REF!</definedName>
    <definedName name="desc" localSheetId="22">#REF!</definedName>
    <definedName name="desc" localSheetId="48">#REF!</definedName>
    <definedName name="desc">#REF!</definedName>
    <definedName name="diff" localSheetId="23">#REF!</definedName>
    <definedName name="diff" localSheetId="22">#REF!</definedName>
    <definedName name="diff">#REF!</definedName>
    <definedName name="DLGERASE">#REF!</definedName>
    <definedName name="DLGPRINT">#REF!</definedName>
    <definedName name="DME_Dirty" hidden="1">"False"</definedName>
    <definedName name="DO_NOTHING">#REF!</definedName>
    <definedName name="DSDDE_Path">[26]DDETABLE!$AD$3</definedName>
    <definedName name="Dumbbell">"Dumbbell"</definedName>
    <definedName name="dvalue" localSheetId="60" hidden="1">[34]bysector!#REF!</definedName>
    <definedName name="dvalue" localSheetId="61" hidden="1">[34]bysector!#REF!</definedName>
    <definedName name="dvalue" localSheetId="62" hidden="1">[34]bysector!#REF!</definedName>
    <definedName name="dvalue" localSheetId="63" hidden="1">[34]bysector!#REF!</definedName>
    <definedName name="dvalue" localSheetId="64" hidden="1">[34]bysector!#REF!</definedName>
    <definedName name="dvalue" localSheetId="65" hidden="1">[34]bysector!#REF!</definedName>
    <definedName name="dvalue" localSheetId="66" hidden="1">[34]bysector!#REF!</definedName>
    <definedName name="dvalue" localSheetId="67" hidden="1">[34]bysector!#REF!</definedName>
    <definedName name="dvalue" localSheetId="68" hidden="1">[34]bysector!#REF!</definedName>
    <definedName name="dvalue" localSheetId="69" hidden="1">[34]bysector!#REF!</definedName>
    <definedName name="dvalue" localSheetId="70" hidden="1">[34]bysector!#REF!</definedName>
    <definedName name="dvalue" localSheetId="71" hidden="1">[34]bysector!#REF!</definedName>
    <definedName name="dvalue" localSheetId="72" hidden="1">[34]bysector!#REF!</definedName>
    <definedName name="dvalue" localSheetId="73" hidden="1">[34]bysector!#REF!</definedName>
    <definedName name="dvalue" localSheetId="59" hidden="1">[34]bysector!#REF!</definedName>
    <definedName name="dvalue" localSheetId="23" hidden="1">[35]bysector!#REF!</definedName>
    <definedName name="dvalue" localSheetId="22" hidden="1">[35]bysector!#REF!</definedName>
    <definedName name="dvalue" localSheetId="48" hidden="1">[34]bysector!#REF!</definedName>
    <definedName name="dvalue" hidden="1">[35]bysector!#REF!</definedName>
    <definedName name="E">[4]Rate!$A$4:$AE$32</definedName>
    <definedName name="eee" localSheetId="60">'[36]Ol)('!#REF!</definedName>
    <definedName name="eee" localSheetId="61">'[36]Ol)('!#REF!</definedName>
    <definedName name="eee" localSheetId="62">'[36]Ol)('!#REF!</definedName>
    <definedName name="eee" localSheetId="63">'[36]Ol)('!#REF!</definedName>
    <definedName name="eee" localSheetId="64">'[36]Ol)('!#REF!</definedName>
    <definedName name="eee" localSheetId="65">'[36]Ol)('!#REF!</definedName>
    <definedName name="eee" localSheetId="66">'[36]Ol)('!#REF!</definedName>
    <definedName name="eee" localSheetId="67">'[36]Ol)('!#REF!</definedName>
    <definedName name="eee" localSheetId="68">'[36]Ol)('!#REF!</definedName>
    <definedName name="eee" localSheetId="69">'[36]Ol)('!#REF!</definedName>
    <definedName name="eee" localSheetId="70">'[36]Ol)('!#REF!</definedName>
    <definedName name="eee" localSheetId="71">'[36]Ol)('!#REF!</definedName>
    <definedName name="eee" localSheetId="72">'[36]Ol)('!#REF!</definedName>
    <definedName name="eee" localSheetId="73">'[36]Ol)('!#REF!</definedName>
    <definedName name="eee" localSheetId="59">'[36]Ol)('!#REF!</definedName>
    <definedName name="eee" localSheetId="23">'[36]Ol)('!#REF!</definedName>
    <definedName name="eee" localSheetId="48">'[36]Ol)('!#REF!</definedName>
    <definedName name="eee">'[36]Ol)('!#REF!</definedName>
    <definedName name="eeee" localSheetId="60">#REF!</definedName>
    <definedName name="eeee" localSheetId="61">#REF!</definedName>
    <definedName name="eeee" localSheetId="62">#REF!</definedName>
    <definedName name="eeee" localSheetId="63">#REF!</definedName>
    <definedName name="eeee" localSheetId="64">#REF!</definedName>
    <definedName name="eeee" localSheetId="65">#REF!</definedName>
    <definedName name="eeee" localSheetId="66">#REF!</definedName>
    <definedName name="eeee" localSheetId="67">#REF!</definedName>
    <definedName name="eeee" localSheetId="68">#REF!</definedName>
    <definedName name="eeee" localSheetId="69">#REF!</definedName>
    <definedName name="eeee" localSheetId="70">#REF!</definedName>
    <definedName name="eeee" localSheetId="71">#REF!</definedName>
    <definedName name="eeee" localSheetId="72">#REF!</definedName>
    <definedName name="eeee" localSheetId="73">#REF!</definedName>
    <definedName name="eeee" localSheetId="59">#REF!</definedName>
    <definedName name="eeee" localSheetId="23">#REF!</definedName>
    <definedName name="eeee" localSheetId="22">#REF!</definedName>
    <definedName name="eeee" localSheetId="48">#REF!</definedName>
    <definedName name="eeee">#REF!</definedName>
    <definedName name="eeu" localSheetId="60">#REF!</definedName>
    <definedName name="eeu" localSheetId="61">#REF!</definedName>
    <definedName name="eeu" localSheetId="62">#REF!</definedName>
    <definedName name="eeu" localSheetId="63">#REF!</definedName>
    <definedName name="eeu" localSheetId="64">#REF!</definedName>
    <definedName name="eeu" localSheetId="65">#REF!</definedName>
    <definedName name="eeu" localSheetId="66">#REF!</definedName>
    <definedName name="eeu" localSheetId="67">#REF!</definedName>
    <definedName name="eeu" localSheetId="68">#REF!</definedName>
    <definedName name="eeu" localSheetId="69">#REF!</definedName>
    <definedName name="eeu" localSheetId="70">#REF!</definedName>
    <definedName name="eeu" localSheetId="71">#REF!</definedName>
    <definedName name="eeu" localSheetId="72">#REF!</definedName>
    <definedName name="eeu" localSheetId="73">#REF!</definedName>
    <definedName name="eeu" localSheetId="59">#REF!</definedName>
    <definedName name="eeu" localSheetId="23">#REF!</definedName>
    <definedName name="eeu" localSheetId="22">#REF!</definedName>
    <definedName name="eeu" localSheetId="48">#REF!</definedName>
    <definedName name="eeu">#REF!</definedName>
    <definedName name="entah">#REF!</definedName>
    <definedName name="equity01" localSheetId="23">#REF!</definedName>
    <definedName name="equity01" localSheetId="22">#REF!</definedName>
    <definedName name="equity01">#REF!</definedName>
    <definedName name="equity02" localSheetId="23">#REF!</definedName>
    <definedName name="equity02" localSheetId="22">#REF!</definedName>
    <definedName name="equity02">#REF!</definedName>
    <definedName name="equity03" localSheetId="23">#REF!</definedName>
    <definedName name="equity03" localSheetId="22">#REF!</definedName>
    <definedName name="equity03">#REF!</definedName>
    <definedName name="equity04" localSheetId="23">#REF!</definedName>
    <definedName name="equity04" localSheetId="22">#REF!</definedName>
    <definedName name="equity04">#REF!</definedName>
    <definedName name="equity05" localSheetId="23">#REF!</definedName>
    <definedName name="equity05" localSheetId="22">#REF!</definedName>
    <definedName name="equity05">#REF!</definedName>
    <definedName name="equity06" localSheetId="23">#REF!</definedName>
    <definedName name="equity06" localSheetId="22">#REF!</definedName>
    <definedName name="equity06">#REF!</definedName>
    <definedName name="equity07" localSheetId="23">#REF!</definedName>
    <definedName name="equity07" localSheetId="22">#REF!</definedName>
    <definedName name="equity07">#REF!</definedName>
    <definedName name="equity08" localSheetId="23">#REF!</definedName>
    <definedName name="equity08" localSheetId="22">#REF!</definedName>
    <definedName name="equity08">#REF!</definedName>
    <definedName name="equity09" localSheetId="23">#REF!</definedName>
    <definedName name="equity09" localSheetId="22">#REF!</definedName>
    <definedName name="equity09">#REF!</definedName>
    <definedName name="equity10" localSheetId="23">#REF!</definedName>
    <definedName name="equity10" localSheetId="22">#REF!</definedName>
    <definedName name="equity10">#REF!</definedName>
    <definedName name="equity11" localSheetId="23">#REF!</definedName>
    <definedName name="equity11" localSheetId="22">#REF!</definedName>
    <definedName name="equity11">#REF!</definedName>
    <definedName name="equity12" localSheetId="23">#REF!</definedName>
    <definedName name="equity12" localSheetId="22">#REF!</definedName>
    <definedName name="equity12">#REF!</definedName>
    <definedName name="eu" localSheetId="60">#REF!</definedName>
    <definedName name="eu" localSheetId="61">#REF!</definedName>
    <definedName name="eu" localSheetId="62">#REF!</definedName>
    <definedName name="eu" localSheetId="63">#REF!</definedName>
    <definedName name="eu" localSheetId="64">#REF!</definedName>
    <definedName name="eu" localSheetId="65">#REF!</definedName>
    <definedName name="eu" localSheetId="66">#REF!</definedName>
    <definedName name="eu" localSheetId="67">#REF!</definedName>
    <definedName name="eu" localSheetId="68">#REF!</definedName>
    <definedName name="eu" localSheetId="69">#REF!</definedName>
    <definedName name="eu" localSheetId="70">#REF!</definedName>
    <definedName name="eu" localSheetId="71">#REF!</definedName>
    <definedName name="eu" localSheetId="72">#REF!</definedName>
    <definedName name="eu" localSheetId="73">#REF!</definedName>
    <definedName name="eu" localSheetId="59">#REF!</definedName>
    <definedName name="eu" localSheetId="23">#REF!</definedName>
    <definedName name="eu" localSheetId="22">#REF!</definedName>
    <definedName name="eu" localSheetId="48">#REF!</definedName>
    <definedName name="eu">#REF!</definedName>
    <definedName name="Excel_Version">[26]DDETABLE!$AD$8</definedName>
    <definedName name="ExtFiles">[26]DDETABLE!$AG$2:$AG$10</definedName>
    <definedName name="F">[4]Volume!$A$3:$K$32</definedName>
    <definedName name="ffff" localSheetId="60">#REF!</definedName>
    <definedName name="ffff" localSheetId="61">#REF!</definedName>
    <definedName name="ffff" localSheetId="62">#REF!</definedName>
    <definedName name="ffff" localSheetId="63">#REF!</definedName>
    <definedName name="ffff" localSheetId="64">#REF!</definedName>
    <definedName name="ffff" localSheetId="65">#REF!</definedName>
    <definedName name="ffff" localSheetId="66">#REF!</definedName>
    <definedName name="ffff" localSheetId="67">#REF!</definedName>
    <definedName name="ffff" localSheetId="68">#REF!</definedName>
    <definedName name="ffff" localSheetId="69">#REF!</definedName>
    <definedName name="ffff" localSheetId="70">#REF!</definedName>
    <definedName name="ffff" localSheetId="71">#REF!</definedName>
    <definedName name="ffff" localSheetId="72">#REF!</definedName>
    <definedName name="ffff" localSheetId="73">#REF!</definedName>
    <definedName name="ffff" localSheetId="59">#REF!</definedName>
    <definedName name="ffff" localSheetId="23">#REF!</definedName>
    <definedName name="ffff" localSheetId="22">#REF!</definedName>
    <definedName name="ffff" localSheetId="48">#REF!</definedName>
    <definedName name="ffff">#REF!</definedName>
    <definedName name="fgh" localSheetId="60">#REF!</definedName>
    <definedName name="fgh" localSheetId="61">#REF!</definedName>
    <definedName name="fgh" localSheetId="62">#REF!</definedName>
    <definedName name="fgh" localSheetId="63">#REF!</definedName>
    <definedName name="fgh" localSheetId="64">#REF!</definedName>
    <definedName name="fgh" localSheetId="65">#REF!</definedName>
    <definedName name="fgh" localSheetId="66">#REF!</definedName>
    <definedName name="fgh" localSheetId="67">#REF!</definedName>
    <definedName name="fgh" localSheetId="68">#REF!</definedName>
    <definedName name="fgh" localSheetId="69">#REF!</definedName>
    <definedName name="fgh" localSheetId="70">#REF!</definedName>
    <definedName name="fgh" localSheetId="71">#REF!</definedName>
    <definedName name="fgh" localSheetId="72">#REF!</definedName>
    <definedName name="fgh" localSheetId="73">#REF!</definedName>
    <definedName name="fgh" localSheetId="59">#REF!</definedName>
    <definedName name="fgh" localSheetId="23">#REF!</definedName>
    <definedName name="fgh" localSheetId="48">#REF!</definedName>
    <definedName name="fgh">#REF!</definedName>
    <definedName name="fghj" localSheetId="60">'[37]Pembahagian tugas-jangan buang '!#REF!</definedName>
    <definedName name="fghj" localSheetId="61">'[37]Pembahagian tugas-jangan buang '!#REF!</definedName>
    <definedName name="fghj" localSheetId="62">'[37]Pembahagian tugas-jangan buang '!#REF!</definedName>
    <definedName name="fghj" localSheetId="63">'[37]Pembahagian tugas-jangan buang '!#REF!</definedName>
    <definedName name="fghj" localSheetId="64">'[37]Pembahagian tugas-jangan buang '!#REF!</definedName>
    <definedName name="fghj" localSheetId="65">'[37]Pembahagian tugas-jangan buang '!#REF!</definedName>
    <definedName name="fghj" localSheetId="66">'[37]Pembahagian tugas-jangan buang '!#REF!</definedName>
    <definedName name="fghj" localSheetId="67">'[37]Pembahagian tugas-jangan buang '!#REF!</definedName>
    <definedName name="fghj" localSheetId="68">'[37]Pembahagian tugas-jangan buang '!#REF!</definedName>
    <definedName name="fghj" localSheetId="69">'[37]Pembahagian tugas-jangan buang '!#REF!</definedName>
    <definedName name="fghj" localSheetId="70">'[37]Pembahagian tugas-jangan buang '!#REF!</definedName>
    <definedName name="fghj" localSheetId="71">'[37]Pembahagian tugas-jangan buang '!#REF!</definedName>
    <definedName name="fghj" localSheetId="72">'[37]Pembahagian tugas-jangan buang '!#REF!</definedName>
    <definedName name="fghj" localSheetId="73">'[37]Pembahagian tugas-jangan buang '!#REF!</definedName>
    <definedName name="fghj" localSheetId="59">'[37]Pembahagian tugas-jangan buang '!#REF!</definedName>
    <definedName name="fghj" localSheetId="23">'[38]Pembahagian tugas-jangan buang '!#REF!</definedName>
    <definedName name="fghj" localSheetId="22">'[38]Pembahagian tugas-jangan buang '!#REF!</definedName>
    <definedName name="fghj" localSheetId="48">'[37]Pembahagian tugas-jangan buang '!#REF!</definedName>
    <definedName name="fghj">'[38]Pembahagian tugas-jangan buang '!#REF!</definedName>
    <definedName name="Formats">[26]DDETABLE!$AN$2:$AN$11</definedName>
    <definedName name="FORTNIGHTEND" localSheetId="60">#REF!</definedName>
    <definedName name="FORTNIGHTEND" localSheetId="61">#REF!</definedName>
    <definedName name="FORTNIGHTEND" localSheetId="62">#REF!</definedName>
    <definedName name="FORTNIGHTEND" localSheetId="63">#REF!</definedName>
    <definedName name="FORTNIGHTEND" localSheetId="64">#REF!</definedName>
    <definedName name="FORTNIGHTEND" localSheetId="65">#REF!</definedName>
    <definedName name="FORTNIGHTEND" localSheetId="66">#REF!</definedName>
    <definedName name="FORTNIGHTEND" localSheetId="67">#REF!</definedName>
    <definedName name="FORTNIGHTEND" localSheetId="68">#REF!</definedName>
    <definedName name="FORTNIGHTEND" localSheetId="69">#REF!</definedName>
    <definedName name="FORTNIGHTEND" localSheetId="70">#REF!</definedName>
    <definedName name="FORTNIGHTEND" localSheetId="71">#REF!</definedName>
    <definedName name="FORTNIGHTEND" localSheetId="72">#REF!</definedName>
    <definedName name="FORTNIGHTEND" localSheetId="73">#REF!</definedName>
    <definedName name="FORTNIGHTEND" localSheetId="59">#REF!</definedName>
    <definedName name="FORTNIGHTEND" localSheetId="23">#REF!</definedName>
    <definedName name="FORTNIGHTEND" localSheetId="22">#REF!</definedName>
    <definedName name="FORTNIGHTEND" localSheetId="48">#REF!</definedName>
    <definedName name="FORTNIGHTEND">#REF!</definedName>
    <definedName name="FORTNIGHTRES" localSheetId="60">#REF!</definedName>
    <definedName name="FORTNIGHTRES" localSheetId="61">#REF!</definedName>
    <definedName name="FORTNIGHTRES" localSheetId="62">#REF!</definedName>
    <definedName name="FORTNIGHTRES" localSheetId="63">#REF!</definedName>
    <definedName name="FORTNIGHTRES" localSheetId="64">#REF!</definedName>
    <definedName name="FORTNIGHTRES" localSheetId="65">#REF!</definedName>
    <definedName name="FORTNIGHTRES" localSheetId="66">#REF!</definedName>
    <definedName name="FORTNIGHTRES" localSheetId="67">#REF!</definedName>
    <definedName name="FORTNIGHTRES" localSheetId="68">#REF!</definedName>
    <definedName name="FORTNIGHTRES" localSheetId="69">#REF!</definedName>
    <definedName name="FORTNIGHTRES" localSheetId="70">#REF!</definedName>
    <definedName name="FORTNIGHTRES" localSheetId="71">#REF!</definedName>
    <definedName name="FORTNIGHTRES" localSheetId="72">#REF!</definedName>
    <definedName name="FORTNIGHTRES" localSheetId="73">#REF!</definedName>
    <definedName name="FORTNIGHTRES" localSheetId="59">#REF!</definedName>
    <definedName name="FORTNIGHTRES" localSheetId="23">#REF!</definedName>
    <definedName name="FORTNIGHTRES" localSheetId="22">#REF!</definedName>
    <definedName name="FORTNIGHTRES" localSheetId="48">#REF!</definedName>
    <definedName name="FORTNIGHTRES">#REF!</definedName>
    <definedName name="FORTNIGHTSTART" localSheetId="60">#REF!</definedName>
    <definedName name="FORTNIGHTSTART" localSheetId="61">#REF!</definedName>
    <definedName name="FORTNIGHTSTART" localSheetId="62">#REF!</definedName>
    <definedName name="FORTNIGHTSTART" localSheetId="63">#REF!</definedName>
    <definedName name="FORTNIGHTSTART" localSheetId="64">#REF!</definedName>
    <definedName name="FORTNIGHTSTART" localSheetId="65">#REF!</definedName>
    <definedName name="FORTNIGHTSTART" localSheetId="66">#REF!</definedName>
    <definedName name="FORTNIGHTSTART" localSheetId="67">#REF!</definedName>
    <definedName name="FORTNIGHTSTART" localSheetId="68">#REF!</definedName>
    <definedName name="FORTNIGHTSTART" localSheetId="69">#REF!</definedName>
    <definedName name="FORTNIGHTSTART" localSheetId="70">#REF!</definedName>
    <definedName name="FORTNIGHTSTART" localSheetId="71">#REF!</definedName>
    <definedName name="FORTNIGHTSTART" localSheetId="72">#REF!</definedName>
    <definedName name="FORTNIGHTSTART" localSheetId="73">#REF!</definedName>
    <definedName name="FORTNIGHTSTART" localSheetId="59">#REF!</definedName>
    <definedName name="FORTNIGHTSTART" localSheetId="23">#REF!</definedName>
    <definedName name="FORTNIGHTSTART" localSheetId="22">#REF!</definedName>
    <definedName name="FORTNIGHTSTART" localSheetId="48">#REF!</definedName>
    <definedName name="FORTNIGHTSTART">#REF!</definedName>
    <definedName name="FREQS">[26]DDETABLE!$AP$2:$AP$6</definedName>
    <definedName name="frm" localSheetId="60">[39]frm!$A$1:$IV$65536</definedName>
    <definedName name="frm" localSheetId="61">[39]frm!$A$1:$IV$65536</definedName>
    <definedName name="frm" localSheetId="62">[39]frm!$A$1:$IV$65536</definedName>
    <definedName name="frm" localSheetId="63">[39]frm!$A$1:$IV$65536</definedName>
    <definedName name="frm" localSheetId="64">[39]frm!$A$1:$IV$65536</definedName>
    <definedName name="frm" localSheetId="65">[39]frm!$A$1:$IV$65536</definedName>
    <definedName name="frm" localSheetId="66">[39]frm!$A$1:$IV$65536</definedName>
    <definedName name="frm" localSheetId="67">[39]frm!$A$1:$IV$65536</definedName>
    <definedName name="frm" localSheetId="68">[39]frm!$A$1:$IV$65536</definedName>
    <definedName name="frm" localSheetId="69">[39]frm!$A$1:$IV$65536</definedName>
    <definedName name="frm" localSheetId="70">[39]frm!$A$1:$IV$65536</definedName>
    <definedName name="frm" localSheetId="71">[39]frm!$A$1:$IV$65536</definedName>
    <definedName name="frm" localSheetId="72">[39]frm!$A$1:$IV$65536</definedName>
    <definedName name="frm" localSheetId="73">[39]frm!$A$1:$IV$65536</definedName>
    <definedName name="frm" localSheetId="59">[39]frm!$A$1:$IV$65536</definedName>
    <definedName name="frm" localSheetId="22">[40]frm!$A$1:$IV$65536</definedName>
    <definedName name="frm" localSheetId="48">[39]frm!$A$1:$IV$65536</definedName>
    <definedName name="frm">[40]frm!$A$1:$IV$65536</definedName>
    <definedName name="G">[4]Volume!$A$3:$N$32</definedName>
    <definedName name="gas" localSheetId="60">#REF!</definedName>
    <definedName name="gas" localSheetId="61">#REF!</definedName>
    <definedName name="gas" localSheetId="62">#REF!</definedName>
    <definedName name="gas" localSheetId="63">#REF!</definedName>
    <definedName name="gas" localSheetId="64">#REF!</definedName>
    <definedName name="gas" localSheetId="65">#REF!</definedName>
    <definedName name="gas" localSheetId="66">#REF!</definedName>
    <definedName name="gas" localSheetId="67">#REF!</definedName>
    <definedName name="gas" localSheetId="68">#REF!</definedName>
    <definedName name="gas" localSheetId="69">#REF!</definedName>
    <definedName name="gas" localSheetId="70">#REF!</definedName>
    <definedName name="gas" localSheetId="71">#REF!</definedName>
    <definedName name="gas" localSheetId="72">#REF!</definedName>
    <definedName name="gas" localSheetId="73">#REF!</definedName>
    <definedName name="gas" localSheetId="59">#REF!</definedName>
    <definedName name="gas" localSheetId="23">#REF!</definedName>
    <definedName name="gas" localSheetId="22">#REF!</definedName>
    <definedName name="gas" localSheetId="48">#REF!</definedName>
    <definedName name="gas">#REF!</definedName>
    <definedName name="GOVT" localSheetId="23">#REF!</definedName>
    <definedName name="GOVT" localSheetId="22">#REF!</definedName>
    <definedName name="GOVT">#REF!</definedName>
    <definedName name="govtMGS" localSheetId="23">#REF!</definedName>
    <definedName name="govtMGS" localSheetId="22">#REF!</definedName>
    <definedName name="govtMGS">#REF!</definedName>
    <definedName name="Heatmap">"Heatmap"</definedName>
    <definedName name="hh" localSheetId="23">#REF!</definedName>
    <definedName name="hh">#REF!</definedName>
    <definedName name="Histogram">"Histogram"</definedName>
    <definedName name="INP" localSheetId="60">[41]MSIC!$A$1:$C$10782</definedName>
    <definedName name="INP" localSheetId="61">[41]MSIC!$A$1:$C$10782</definedName>
    <definedName name="INP" localSheetId="62">[41]MSIC!$A$1:$C$10782</definedName>
    <definedName name="INP" localSheetId="63">[41]MSIC!$A$1:$C$10782</definedName>
    <definedName name="INP" localSheetId="64">[41]MSIC!$A$1:$C$10782</definedName>
    <definedName name="INP" localSheetId="65">[41]MSIC!$A$1:$C$10782</definedName>
    <definedName name="INP" localSheetId="66">[41]MSIC!$A$1:$C$10782</definedName>
    <definedName name="INP" localSheetId="67">[41]MSIC!$A$1:$C$10782</definedName>
    <definedName name="INP" localSheetId="68">[41]MSIC!$A$1:$C$10782</definedName>
    <definedName name="INP" localSheetId="69">[41]MSIC!$A$1:$C$10782</definedName>
    <definedName name="INP" localSheetId="70">[41]MSIC!$A$1:$C$10782</definedName>
    <definedName name="INP" localSheetId="71">[41]MSIC!$A$1:$C$10782</definedName>
    <definedName name="INP" localSheetId="72">[41]MSIC!$A$1:$C$10782</definedName>
    <definedName name="INP" localSheetId="73">[41]MSIC!$A$1:$C$10782</definedName>
    <definedName name="INP" localSheetId="59">[41]MSIC!$A$1:$C$10782</definedName>
    <definedName name="INP" localSheetId="22">[42]MSIC!$A$1:$C$10782</definedName>
    <definedName name="INP" localSheetId="48">[41]MSIC!$A$1:$C$10782</definedName>
    <definedName name="INP">[42]MSIC!$A$1:$C$10782</definedName>
    <definedName name="input" localSheetId="60">#REF!</definedName>
    <definedName name="input" localSheetId="61">#REF!</definedName>
    <definedName name="input" localSheetId="62">#REF!</definedName>
    <definedName name="input" localSheetId="63">#REF!</definedName>
    <definedName name="input" localSheetId="64">#REF!</definedName>
    <definedName name="input" localSheetId="65">#REF!</definedName>
    <definedName name="input" localSheetId="66">#REF!</definedName>
    <definedName name="input" localSheetId="67">#REF!</definedName>
    <definedName name="input" localSheetId="68">#REF!</definedName>
    <definedName name="input" localSheetId="69">#REF!</definedName>
    <definedName name="input" localSheetId="70">#REF!</definedName>
    <definedName name="input" localSheetId="71">#REF!</definedName>
    <definedName name="input" localSheetId="72">#REF!</definedName>
    <definedName name="input" localSheetId="73">#REF!</definedName>
    <definedName name="input" localSheetId="59">#REF!</definedName>
    <definedName name="input" localSheetId="23">#REF!</definedName>
    <definedName name="input" localSheetId="22">#REF!</definedName>
    <definedName name="input" localSheetId="48">#REF!</definedName>
    <definedName name="input">#REF!</definedName>
    <definedName name="input1">[4]Input!$A$4:$B$47,[4]Input!$C$46,[4]Input!$C$4:$D$47,[4]Input!$E$4:$F$47,[4]Input!$G$4:$H$47,[4]Input!$I$4:$J$47,[4]Input!$K$4:$L$47,[4]Input!$M$4:$M$47</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KLCI" localSheetId="60">'[33]4%'!#REF!</definedName>
    <definedName name="KLCI" localSheetId="61">'[33]4%'!#REF!</definedName>
    <definedName name="KLCI" localSheetId="62">'[33]4%'!#REF!</definedName>
    <definedName name="KLCI" localSheetId="63">'[33]4%'!#REF!</definedName>
    <definedName name="KLCI" localSheetId="64">'[33]4%'!#REF!</definedName>
    <definedName name="KLCI" localSheetId="65">'[33]4%'!#REF!</definedName>
    <definedName name="KLCI" localSheetId="66">'[33]4%'!#REF!</definedName>
    <definedName name="KLCI" localSheetId="67">'[33]4%'!#REF!</definedName>
    <definedName name="KLCI" localSheetId="68">'[33]4%'!#REF!</definedName>
    <definedName name="KLCI" localSheetId="69">'[33]4%'!#REF!</definedName>
    <definedName name="KLCI" localSheetId="70">'[33]4%'!#REF!</definedName>
    <definedName name="KLCI" localSheetId="71">'[33]4%'!#REF!</definedName>
    <definedName name="KLCI" localSheetId="72">'[33]4%'!#REF!</definedName>
    <definedName name="KLCI" localSheetId="73">'[33]4%'!#REF!</definedName>
    <definedName name="KLCI" localSheetId="59">'[33]4%'!#REF!</definedName>
    <definedName name="KLCI" localSheetId="23">'[33]4%'!#REF!</definedName>
    <definedName name="KLCI" localSheetId="48">'[33]4%'!#REF!</definedName>
    <definedName name="KLCI">'[33]4%'!#REF!</definedName>
    <definedName name="l" localSheetId="60">#REF!</definedName>
    <definedName name="l" localSheetId="61">#REF!</definedName>
    <definedName name="l" localSheetId="62">#REF!</definedName>
    <definedName name="l" localSheetId="63">#REF!</definedName>
    <definedName name="l" localSheetId="64">#REF!</definedName>
    <definedName name="l" localSheetId="65">#REF!</definedName>
    <definedName name="l" localSheetId="66">#REF!</definedName>
    <definedName name="l" localSheetId="67">#REF!</definedName>
    <definedName name="l" localSheetId="68">#REF!</definedName>
    <definedName name="l" localSheetId="69">#REF!</definedName>
    <definedName name="l" localSheetId="70">#REF!</definedName>
    <definedName name="l" localSheetId="71">#REF!</definedName>
    <definedName name="l" localSheetId="72">#REF!</definedName>
    <definedName name="l" localSheetId="73">#REF!</definedName>
    <definedName name="l" localSheetId="59">#REF!</definedName>
    <definedName name="l" localSheetId="23">#REF!</definedName>
    <definedName name="l" localSheetId="48">#REF!</definedName>
    <definedName name="l">#REF!</definedName>
    <definedName name="Last_Update">[26]DDETABLE!$E$9</definedName>
    <definedName name="limcount" hidden="1">1</definedName>
    <definedName name="Links">[26]DDETABLE!$AH$2</definedName>
    <definedName name="LiveReqs">[26]DDETABLE!$H$6</definedName>
    <definedName name="m" localSheetId="60">#REF!</definedName>
    <definedName name="m" localSheetId="61">#REF!</definedName>
    <definedName name="m" localSheetId="62">#REF!</definedName>
    <definedName name="m" localSheetId="63">#REF!</definedName>
    <definedName name="m" localSheetId="64">#REF!</definedName>
    <definedName name="m" localSheetId="65">#REF!</definedName>
    <definedName name="m" localSheetId="66">#REF!</definedName>
    <definedName name="m" localSheetId="67">#REF!</definedName>
    <definedName name="m" localSheetId="68">#REF!</definedName>
    <definedName name="m" localSheetId="69">#REF!</definedName>
    <definedName name="m" localSheetId="70">#REF!</definedName>
    <definedName name="m" localSheetId="71">#REF!</definedName>
    <definedName name="m" localSheetId="72">#REF!</definedName>
    <definedName name="m" localSheetId="73">#REF!</definedName>
    <definedName name="m" localSheetId="59">#REF!</definedName>
    <definedName name="m" localSheetId="23">#REF!</definedName>
    <definedName name="m" localSheetId="48">#REF!</definedName>
    <definedName name="m">#REF!</definedName>
    <definedName name="m_50103" localSheetId="60">#REF!</definedName>
    <definedName name="m_50103" localSheetId="61">#REF!</definedName>
    <definedName name="m_50103" localSheetId="62">#REF!</definedName>
    <definedName name="m_50103" localSheetId="63">#REF!</definedName>
    <definedName name="m_50103" localSheetId="64">#REF!</definedName>
    <definedName name="m_50103" localSheetId="65">#REF!</definedName>
    <definedName name="m_50103" localSheetId="66">#REF!</definedName>
    <definedName name="m_50103" localSheetId="67">#REF!</definedName>
    <definedName name="m_50103" localSheetId="68">#REF!</definedName>
    <definedName name="m_50103" localSheetId="69">#REF!</definedName>
    <definedName name="m_50103" localSheetId="70">#REF!</definedName>
    <definedName name="m_50103" localSheetId="71">#REF!</definedName>
    <definedName name="m_50103" localSheetId="72">#REF!</definedName>
    <definedName name="m_50103" localSheetId="73">#REF!</definedName>
    <definedName name="m_50103" localSheetId="59">#REF!</definedName>
    <definedName name="m_50103" localSheetId="23">#REF!</definedName>
    <definedName name="m_50103" localSheetId="22">#REF!</definedName>
    <definedName name="m_50103" localSheetId="48">#REF!</definedName>
    <definedName name="m_50103">#REF!</definedName>
    <definedName name="MAIN" localSheetId="23">#REF!</definedName>
    <definedName name="MAIN" localSheetId="22">#REF!</definedName>
    <definedName name="MAIN">#REF!</definedName>
    <definedName name="Map">"Map"</definedName>
    <definedName name="master_file_s59_baru" localSheetId="60">[43]master_file_stock!#REF!</definedName>
    <definedName name="master_file_s59_baru" localSheetId="61">[43]master_file_stock!#REF!</definedName>
    <definedName name="master_file_s59_baru" localSheetId="62">[43]master_file_stock!#REF!</definedName>
    <definedName name="master_file_s59_baru" localSheetId="63">[43]master_file_stock!#REF!</definedName>
    <definedName name="master_file_s59_baru" localSheetId="64">[43]master_file_stock!#REF!</definedName>
    <definedName name="master_file_s59_baru" localSheetId="65">[43]master_file_stock!#REF!</definedName>
    <definedName name="master_file_s59_baru" localSheetId="66">[43]master_file_stock!#REF!</definedName>
    <definedName name="master_file_s59_baru" localSheetId="67">[43]master_file_stock!#REF!</definedName>
    <definedName name="master_file_s59_baru" localSheetId="68">[43]master_file_stock!#REF!</definedName>
    <definedName name="master_file_s59_baru" localSheetId="69">[43]master_file_stock!#REF!</definedName>
    <definedName name="master_file_s59_baru" localSheetId="70">[43]master_file_stock!#REF!</definedName>
    <definedName name="master_file_s59_baru" localSheetId="71">[43]master_file_stock!#REF!</definedName>
    <definedName name="master_file_s59_baru" localSheetId="72">[43]master_file_stock!#REF!</definedName>
    <definedName name="master_file_s59_baru" localSheetId="73">[43]master_file_stock!#REF!</definedName>
    <definedName name="master_file_s59_baru" localSheetId="59">[43]master_file_stock!#REF!</definedName>
    <definedName name="master_file_s59_baru" localSheetId="23">[44]master_file_stock!#REF!</definedName>
    <definedName name="master_file_s59_baru" localSheetId="22">[44]master_file_stock!#REF!</definedName>
    <definedName name="master_file_s59_baru" localSheetId="48">[43]master_file_stock!#REF!</definedName>
    <definedName name="master_file_s59_baru">[44]master_file_stock!#REF!</definedName>
    <definedName name="MasterN1All" localSheetId="60">#REF!</definedName>
    <definedName name="MasterN1All" localSheetId="61">#REF!</definedName>
    <definedName name="MasterN1All" localSheetId="62">#REF!</definedName>
    <definedName name="MasterN1All" localSheetId="63">#REF!</definedName>
    <definedName name="MasterN1All" localSheetId="64">#REF!</definedName>
    <definedName name="MasterN1All" localSheetId="65">#REF!</definedName>
    <definedName name="MasterN1All" localSheetId="66">#REF!</definedName>
    <definedName name="MasterN1All" localSheetId="67">#REF!</definedName>
    <definedName name="MasterN1All" localSheetId="68">#REF!</definedName>
    <definedName name="MasterN1All" localSheetId="69">#REF!</definedName>
    <definedName name="MasterN1All" localSheetId="70">#REF!</definedName>
    <definedName name="MasterN1All" localSheetId="71">#REF!</definedName>
    <definedName name="MasterN1All" localSheetId="72">#REF!</definedName>
    <definedName name="MasterN1All" localSheetId="73">#REF!</definedName>
    <definedName name="MasterN1All" localSheetId="59">#REF!</definedName>
    <definedName name="MasterN1All" localSheetId="23">#REF!</definedName>
    <definedName name="MasterN1All" localSheetId="22">#REF!</definedName>
    <definedName name="MasterN1All" localSheetId="48">#REF!</definedName>
    <definedName name="MasterN1All">#REF!</definedName>
    <definedName name="MAZREHA" localSheetId="60">#REF!</definedName>
    <definedName name="MAZREHA" localSheetId="61">#REF!</definedName>
    <definedName name="MAZREHA" localSheetId="62">#REF!</definedName>
    <definedName name="MAZREHA" localSheetId="63">#REF!</definedName>
    <definedName name="MAZREHA" localSheetId="64">#REF!</definedName>
    <definedName name="MAZREHA" localSheetId="65">#REF!</definedName>
    <definedName name="MAZREHA" localSheetId="66">#REF!</definedName>
    <definedName name="MAZREHA" localSheetId="67">#REF!</definedName>
    <definedName name="MAZREHA" localSheetId="68">#REF!</definedName>
    <definedName name="MAZREHA" localSheetId="69">#REF!</definedName>
    <definedName name="MAZREHA" localSheetId="70">#REF!</definedName>
    <definedName name="MAZREHA" localSheetId="71">#REF!</definedName>
    <definedName name="MAZREHA" localSheetId="72">#REF!</definedName>
    <definedName name="MAZREHA" localSheetId="73">#REF!</definedName>
    <definedName name="MAZREHA" localSheetId="59">#REF!</definedName>
    <definedName name="MAZREHA" localSheetId="23">#REF!</definedName>
    <definedName name="MAZREHA" localSheetId="22">#REF!</definedName>
    <definedName name="MAZREHA" localSheetId="48">#REF!</definedName>
    <definedName name="MAZREHA">#REF!</definedName>
    <definedName name="mcpa" localSheetId="60">[45]MCPA_10oct03!$A$1:$F$10783</definedName>
    <definedName name="mcpa" localSheetId="61">[45]MCPA_10oct03!$A$1:$F$10783</definedName>
    <definedName name="mcpa" localSheetId="62">[45]MCPA_10oct03!$A$1:$F$10783</definedName>
    <definedName name="mcpa" localSheetId="63">[45]MCPA_10oct03!$A$1:$F$10783</definedName>
    <definedName name="mcpa" localSheetId="64">[45]MCPA_10oct03!$A$1:$F$10783</definedName>
    <definedName name="mcpa" localSheetId="65">[45]MCPA_10oct03!$A$1:$F$10783</definedName>
    <definedName name="mcpa" localSheetId="66">[45]MCPA_10oct03!$A$1:$F$10783</definedName>
    <definedName name="mcpa" localSheetId="67">[45]MCPA_10oct03!$A$1:$F$10783</definedName>
    <definedName name="mcpa" localSheetId="68">[45]MCPA_10oct03!$A$1:$F$10783</definedName>
    <definedName name="mcpa" localSheetId="69">[45]MCPA_10oct03!$A$1:$F$10783</definedName>
    <definedName name="mcpa" localSheetId="70">[45]MCPA_10oct03!$A$1:$F$10783</definedName>
    <definedName name="mcpa" localSheetId="71">[45]MCPA_10oct03!$A$1:$F$10783</definedName>
    <definedName name="mcpa" localSheetId="72">[45]MCPA_10oct03!$A$1:$F$10783</definedName>
    <definedName name="mcpa" localSheetId="73">[45]MCPA_10oct03!$A$1:$F$10783</definedName>
    <definedName name="mcpa" localSheetId="59">[45]MCPA_10oct03!$A$1:$F$10783</definedName>
    <definedName name="mcpa" localSheetId="22">[46]MCPA_10oct03!$A$1:$F$10783</definedName>
    <definedName name="mcpa" localSheetId="48">[45]MCPA_10oct03!$A$1:$F$10783</definedName>
    <definedName name="mcpa">[46]MCPA_10oct03!$A$1:$F$10783</definedName>
    <definedName name="MCPA_26apr05_final" localSheetId="60">#REF!</definedName>
    <definedName name="MCPA_26apr05_final" localSheetId="61">#REF!</definedName>
    <definedName name="MCPA_26apr05_final" localSheetId="62">#REF!</definedName>
    <definedName name="MCPA_26apr05_final" localSheetId="63">#REF!</definedName>
    <definedName name="MCPA_26apr05_final" localSheetId="64">#REF!</definedName>
    <definedName name="MCPA_26apr05_final" localSheetId="65">#REF!</definedName>
    <definedName name="MCPA_26apr05_final" localSheetId="66">#REF!</definedName>
    <definedName name="MCPA_26apr05_final" localSheetId="67">#REF!</definedName>
    <definedName name="MCPA_26apr05_final" localSheetId="68">#REF!</definedName>
    <definedName name="MCPA_26apr05_final" localSheetId="69">#REF!</definedName>
    <definedName name="MCPA_26apr05_final" localSheetId="70">#REF!</definedName>
    <definedName name="MCPA_26apr05_final" localSheetId="71">#REF!</definedName>
    <definedName name="MCPA_26apr05_final" localSheetId="72">#REF!</definedName>
    <definedName name="MCPA_26apr05_final" localSheetId="73">#REF!</definedName>
    <definedName name="MCPA_26apr05_final" localSheetId="59">#REF!</definedName>
    <definedName name="MCPA_26apr05_final" localSheetId="23">#REF!</definedName>
    <definedName name="MCPA_26apr05_final" localSheetId="22">#REF!</definedName>
    <definedName name="MCPA_26apr05_final" localSheetId="48">#REF!</definedName>
    <definedName name="MCPA_26apr05_final">#REF!</definedName>
    <definedName name="mcpa1" localSheetId="60">[45]MCPA_10oct03!$A$1:$F$10783</definedName>
    <definedName name="mcpa1" localSheetId="61">[45]MCPA_10oct03!$A$1:$F$10783</definedName>
    <definedName name="mcpa1" localSheetId="62">[45]MCPA_10oct03!$A$1:$F$10783</definedName>
    <definedName name="mcpa1" localSheetId="63">[45]MCPA_10oct03!$A$1:$F$10783</definedName>
    <definedName name="mcpa1" localSheetId="64">[45]MCPA_10oct03!$A$1:$F$10783</definedName>
    <definedName name="mcpa1" localSheetId="65">[45]MCPA_10oct03!$A$1:$F$10783</definedName>
    <definedName name="mcpa1" localSheetId="66">[45]MCPA_10oct03!$A$1:$F$10783</definedName>
    <definedName name="mcpa1" localSheetId="67">[45]MCPA_10oct03!$A$1:$F$10783</definedName>
    <definedName name="mcpa1" localSheetId="68">[45]MCPA_10oct03!$A$1:$F$10783</definedName>
    <definedName name="mcpa1" localSheetId="69">[45]MCPA_10oct03!$A$1:$F$10783</definedName>
    <definedName name="mcpa1" localSheetId="70">[45]MCPA_10oct03!$A$1:$F$10783</definedName>
    <definedName name="mcpa1" localSheetId="71">[45]MCPA_10oct03!$A$1:$F$10783</definedName>
    <definedName name="mcpa1" localSheetId="72">[45]MCPA_10oct03!$A$1:$F$10783</definedName>
    <definedName name="mcpa1" localSheetId="73">[45]MCPA_10oct03!$A$1:$F$10783</definedName>
    <definedName name="mcpa1" localSheetId="59">[45]MCPA_10oct03!$A$1:$F$10783</definedName>
    <definedName name="mcpa1" localSheetId="22">[46]MCPA_10oct03!$A$1:$F$10783</definedName>
    <definedName name="mcpa1" localSheetId="48">[45]MCPA_10oct03!$A$1:$F$10783</definedName>
    <definedName name="mcpa1">[46]MCPA_10oct03!$A$1:$F$10783</definedName>
    <definedName name="mcpa11" localSheetId="60">[45]MCPA_10oct03!$A$1:$F$10783</definedName>
    <definedName name="mcpa11" localSheetId="61">[45]MCPA_10oct03!$A$1:$F$10783</definedName>
    <definedName name="mcpa11" localSheetId="62">[45]MCPA_10oct03!$A$1:$F$10783</definedName>
    <definedName name="mcpa11" localSheetId="63">[45]MCPA_10oct03!$A$1:$F$10783</definedName>
    <definedName name="mcpa11" localSheetId="64">[45]MCPA_10oct03!$A$1:$F$10783</definedName>
    <definedName name="mcpa11" localSheetId="65">[45]MCPA_10oct03!$A$1:$F$10783</definedName>
    <definedName name="mcpa11" localSheetId="66">[45]MCPA_10oct03!$A$1:$F$10783</definedName>
    <definedName name="mcpa11" localSheetId="67">[45]MCPA_10oct03!$A$1:$F$10783</definedName>
    <definedName name="mcpa11" localSheetId="68">[45]MCPA_10oct03!$A$1:$F$10783</definedName>
    <definedName name="mcpa11" localSheetId="69">[45]MCPA_10oct03!$A$1:$F$10783</definedName>
    <definedName name="mcpa11" localSheetId="70">[45]MCPA_10oct03!$A$1:$F$10783</definedName>
    <definedName name="mcpa11" localSheetId="71">[45]MCPA_10oct03!$A$1:$F$10783</definedName>
    <definedName name="mcpa11" localSheetId="72">[45]MCPA_10oct03!$A$1:$F$10783</definedName>
    <definedName name="mcpa11" localSheetId="73">[45]MCPA_10oct03!$A$1:$F$10783</definedName>
    <definedName name="mcpa11" localSheetId="59">[45]MCPA_10oct03!$A$1:$F$10783</definedName>
    <definedName name="mcpa11" localSheetId="22">[46]MCPA_10oct03!$A$1:$F$10783</definedName>
    <definedName name="mcpa11" localSheetId="48">[45]MCPA_10oct03!$A$1:$F$10783</definedName>
    <definedName name="mcpa11">[46]MCPA_10oct03!$A$1:$F$10783</definedName>
    <definedName name="mcpares" localSheetId="60">#REF!</definedName>
    <definedName name="mcpares" localSheetId="61">#REF!</definedName>
    <definedName name="mcpares" localSheetId="62">#REF!</definedName>
    <definedName name="mcpares" localSheetId="63">#REF!</definedName>
    <definedName name="mcpares" localSheetId="64">#REF!</definedName>
    <definedName name="mcpares" localSheetId="65">#REF!</definedName>
    <definedName name="mcpares" localSheetId="66">#REF!</definedName>
    <definedName name="mcpares" localSheetId="67">#REF!</definedName>
    <definedName name="mcpares" localSheetId="68">#REF!</definedName>
    <definedName name="mcpares" localSheetId="69">#REF!</definedName>
    <definedName name="mcpares" localSheetId="70">#REF!</definedName>
    <definedName name="mcpares" localSheetId="71">#REF!</definedName>
    <definedName name="mcpares" localSheetId="72">#REF!</definedName>
    <definedName name="mcpares" localSheetId="73">#REF!</definedName>
    <definedName name="mcpares" localSheetId="59">#REF!</definedName>
    <definedName name="mcpares" localSheetId="23">#REF!</definedName>
    <definedName name="mcpares" localSheetId="22">#REF!</definedName>
    <definedName name="mcpares" localSheetId="48">#REF!</definedName>
    <definedName name="mcpares">#REF!</definedName>
    <definedName name="mcpares11" localSheetId="60">#REF!</definedName>
    <definedName name="mcpares11" localSheetId="61">#REF!</definedName>
    <definedName name="mcpares11" localSheetId="62">#REF!</definedName>
    <definedName name="mcpares11" localSheetId="63">#REF!</definedName>
    <definedName name="mcpares11" localSheetId="64">#REF!</definedName>
    <definedName name="mcpares11" localSheetId="65">#REF!</definedName>
    <definedName name="mcpares11" localSheetId="66">#REF!</definedName>
    <definedName name="mcpares11" localSheetId="67">#REF!</definedName>
    <definedName name="mcpares11" localSheetId="68">#REF!</definedName>
    <definedName name="mcpares11" localSheetId="69">#REF!</definedName>
    <definedName name="mcpares11" localSheetId="70">#REF!</definedName>
    <definedName name="mcpares11" localSheetId="71">#REF!</definedName>
    <definedName name="mcpares11" localSheetId="72">#REF!</definedName>
    <definedName name="mcpares11" localSheetId="73">#REF!</definedName>
    <definedName name="mcpares11" localSheetId="59">#REF!</definedName>
    <definedName name="mcpares11" localSheetId="23">#REF!</definedName>
    <definedName name="mcpares11" localSheetId="22">#REF!</definedName>
    <definedName name="mcpares11" localSheetId="48">#REF!</definedName>
    <definedName name="mcpares11">#REF!</definedName>
    <definedName name="MemFree">[26]DDETABLE!$AD$11</definedName>
    <definedName name="MemTotal">[26]DDETABLE!$AD$10</definedName>
    <definedName name="MGS" localSheetId="60">#REF!</definedName>
    <definedName name="MGS" localSheetId="61">#REF!</definedName>
    <definedName name="MGS" localSheetId="62">#REF!</definedName>
    <definedName name="MGS" localSheetId="63">#REF!</definedName>
    <definedName name="MGS" localSheetId="64">#REF!</definedName>
    <definedName name="MGS" localSheetId="65">#REF!</definedName>
    <definedName name="MGS" localSheetId="66">#REF!</definedName>
    <definedName name="MGS" localSheetId="67">#REF!</definedName>
    <definedName name="MGS" localSheetId="68">#REF!</definedName>
    <definedName name="MGS" localSheetId="69">#REF!</definedName>
    <definedName name="MGS" localSheetId="70">#REF!</definedName>
    <definedName name="MGS" localSheetId="71">#REF!</definedName>
    <definedName name="MGS" localSheetId="72">#REF!</definedName>
    <definedName name="MGS" localSheetId="73">#REF!</definedName>
    <definedName name="MGS" localSheetId="59">#REF!</definedName>
    <definedName name="MGS" localSheetId="23">#REF!</definedName>
    <definedName name="MGS" localSheetId="22">#REF!</definedName>
    <definedName name="MGS" localSheetId="48">#REF!</definedName>
    <definedName name="MGS">#REF!</definedName>
    <definedName name="MGSB" localSheetId="60">#REF!</definedName>
    <definedName name="MGSB" localSheetId="61">#REF!</definedName>
    <definedName name="MGSB" localSheetId="62">#REF!</definedName>
    <definedName name="MGSB" localSheetId="63">#REF!</definedName>
    <definedName name="MGSB" localSheetId="64">#REF!</definedName>
    <definedName name="MGSB" localSheetId="65">#REF!</definedName>
    <definedName name="MGSB" localSheetId="66">#REF!</definedName>
    <definedName name="MGSB" localSheetId="67">#REF!</definedName>
    <definedName name="MGSB" localSheetId="68">#REF!</definedName>
    <definedName name="MGSB" localSheetId="69">#REF!</definedName>
    <definedName name="MGSB" localSheetId="70">#REF!</definedName>
    <definedName name="MGSB" localSheetId="71">#REF!</definedName>
    <definedName name="MGSB" localSheetId="72">#REF!</definedName>
    <definedName name="MGSB" localSheetId="73">#REF!</definedName>
    <definedName name="MGSB" localSheetId="59">#REF!</definedName>
    <definedName name="MGSB" localSheetId="23">#REF!</definedName>
    <definedName name="MGSB" localSheetId="22">#REF!</definedName>
    <definedName name="MGSB" localSheetId="48">#REF!</definedName>
    <definedName name="MGSB">#REF!</definedName>
    <definedName name="MGSgp" localSheetId="60">#REF!</definedName>
    <definedName name="MGSgp" localSheetId="61">#REF!</definedName>
    <definedName name="MGSgp" localSheetId="62">#REF!</definedName>
    <definedName name="MGSgp" localSheetId="63">#REF!</definedName>
    <definedName name="MGSgp" localSheetId="64">#REF!</definedName>
    <definedName name="MGSgp" localSheetId="65">#REF!</definedName>
    <definedName name="MGSgp" localSheetId="66">#REF!</definedName>
    <definedName name="MGSgp" localSheetId="67">#REF!</definedName>
    <definedName name="MGSgp" localSheetId="68">#REF!</definedName>
    <definedName name="MGSgp" localSheetId="69">#REF!</definedName>
    <definedName name="MGSgp" localSheetId="70">#REF!</definedName>
    <definedName name="MGSgp" localSheetId="71">#REF!</definedName>
    <definedName name="MGSgp" localSheetId="72">#REF!</definedName>
    <definedName name="MGSgp" localSheetId="73">#REF!</definedName>
    <definedName name="MGSgp" localSheetId="59">#REF!</definedName>
    <definedName name="MGSgp" localSheetId="23">#REF!</definedName>
    <definedName name="MGSgp" localSheetId="22">#REF!</definedName>
    <definedName name="MGSgp" localSheetId="48">#REF!</definedName>
    <definedName name="MGSgp">#REF!</definedName>
    <definedName name="mimi" localSheetId="60">'[20]Badan Berkanun'!$E$131:$E$141</definedName>
    <definedName name="mimi" localSheetId="61">'[20]Badan Berkanun'!$E$131:$E$141</definedName>
    <definedName name="mimi" localSheetId="62">'[20]Badan Berkanun'!$E$131:$E$141</definedName>
    <definedName name="mimi" localSheetId="63">'[20]Badan Berkanun'!$E$131:$E$141</definedName>
    <definedName name="mimi" localSheetId="64">'[20]Badan Berkanun'!$E$131:$E$141</definedName>
    <definedName name="mimi" localSheetId="65">'[20]Badan Berkanun'!$E$131:$E$141</definedName>
    <definedName name="mimi" localSheetId="66">'[20]Badan Berkanun'!$E$131:$E$141</definedName>
    <definedName name="mimi" localSheetId="67">'[20]Badan Berkanun'!$E$131:$E$141</definedName>
    <definedName name="mimi" localSheetId="68">'[20]Badan Berkanun'!$E$131:$E$141</definedName>
    <definedName name="mimi" localSheetId="69">'[20]Badan Berkanun'!$E$131:$E$141</definedName>
    <definedName name="mimi" localSheetId="70">'[20]Badan Berkanun'!$E$131:$E$141</definedName>
    <definedName name="mimi" localSheetId="71">'[20]Badan Berkanun'!$E$131:$E$141</definedName>
    <definedName name="mimi" localSheetId="72">'[20]Badan Berkanun'!$E$131:$E$141</definedName>
    <definedName name="mimi" localSheetId="73">'[20]Badan Berkanun'!$E$131:$E$141</definedName>
    <definedName name="mimi" localSheetId="59">'[20]Badan Berkanun'!$E$131:$E$141</definedName>
    <definedName name="mimi" localSheetId="22">'[21]Badan Berkanun'!$E$131:$E$141</definedName>
    <definedName name="mimi" localSheetId="48">'[20]Badan Berkanun'!$E$131:$E$141</definedName>
    <definedName name="mimi">'[21]Badan Berkanun'!$E$131:$E$141</definedName>
    <definedName name="mimi2" localSheetId="60">'[20]Badan Berkanun'!$F$131:$F$141</definedName>
    <definedName name="mimi2" localSheetId="61">'[20]Badan Berkanun'!$F$131:$F$141</definedName>
    <definedName name="mimi2" localSheetId="62">'[20]Badan Berkanun'!$F$131:$F$141</definedName>
    <definedName name="mimi2" localSheetId="63">'[20]Badan Berkanun'!$F$131:$F$141</definedName>
    <definedName name="mimi2" localSheetId="64">'[20]Badan Berkanun'!$F$131:$F$141</definedName>
    <definedName name="mimi2" localSheetId="65">'[20]Badan Berkanun'!$F$131:$F$141</definedName>
    <definedName name="mimi2" localSheetId="66">'[20]Badan Berkanun'!$F$131:$F$141</definedName>
    <definedName name="mimi2" localSheetId="67">'[20]Badan Berkanun'!$F$131:$F$141</definedName>
    <definedName name="mimi2" localSheetId="68">'[20]Badan Berkanun'!$F$131:$F$141</definedName>
    <definedName name="mimi2" localSheetId="69">'[20]Badan Berkanun'!$F$131:$F$141</definedName>
    <definedName name="mimi2" localSheetId="70">'[20]Badan Berkanun'!$F$131:$F$141</definedName>
    <definedName name="mimi2" localSheetId="71">'[20]Badan Berkanun'!$F$131:$F$141</definedName>
    <definedName name="mimi2" localSheetId="72">'[20]Badan Berkanun'!$F$131:$F$141</definedName>
    <definedName name="mimi2" localSheetId="73">'[20]Badan Berkanun'!$F$131:$F$141</definedName>
    <definedName name="mimi2" localSheetId="59">'[20]Badan Berkanun'!$F$131:$F$141</definedName>
    <definedName name="mimi2" localSheetId="22">'[21]Badan Berkanun'!$F$131:$F$141</definedName>
    <definedName name="mimi2" localSheetId="48">'[20]Badan Berkanun'!$F$131:$F$141</definedName>
    <definedName name="mimi2">'[21]Badan Berkanun'!$F$131:$F$141</definedName>
    <definedName name="mimi3" localSheetId="60">'[20]Badan Berkanun'!$G$131:$G$141</definedName>
    <definedName name="mimi3" localSheetId="61">'[20]Badan Berkanun'!$G$131:$G$141</definedName>
    <definedName name="mimi3" localSheetId="62">'[20]Badan Berkanun'!$G$131:$G$141</definedName>
    <definedName name="mimi3" localSheetId="63">'[20]Badan Berkanun'!$G$131:$G$141</definedName>
    <definedName name="mimi3" localSheetId="64">'[20]Badan Berkanun'!$G$131:$G$141</definedName>
    <definedName name="mimi3" localSheetId="65">'[20]Badan Berkanun'!$G$131:$G$141</definedName>
    <definedName name="mimi3" localSheetId="66">'[20]Badan Berkanun'!$G$131:$G$141</definedName>
    <definedName name="mimi3" localSheetId="67">'[20]Badan Berkanun'!$G$131:$G$141</definedName>
    <definedName name="mimi3" localSheetId="68">'[20]Badan Berkanun'!$G$131:$G$141</definedName>
    <definedName name="mimi3" localSheetId="69">'[20]Badan Berkanun'!$G$131:$G$141</definedName>
    <definedName name="mimi3" localSheetId="70">'[20]Badan Berkanun'!$G$131:$G$141</definedName>
    <definedName name="mimi3" localSheetId="71">'[20]Badan Berkanun'!$G$131:$G$141</definedName>
    <definedName name="mimi3" localSheetId="72">'[20]Badan Berkanun'!$G$131:$G$141</definedName>
    <definedName name="mimi3" localSheetId="73">'[20]Badan Berkanun'!$G$131:$G$141</definedName>
    <definedName name="mimi3" localSheetId="59">'[20]Badan Berkanun'!$G$131:$G$141</definedName>
    <definedName name="mimi3" localSheetId="22">'[21]Badan Berkanun'!$G$131:$G$141</definedName>
    <definedName name="mimi3" localSheetId="48">'[20]Badan Berkanun'!$G$131:$G$141</definedName>
    <definedName name="mimi3">'[21]Badan Berkanun'!$G$131:$G$141</definedName>
    <definedName name="mimi4" localSheetId="60">'[20]Badan Berkanun'!$H$131:$H$141</definedName>
    <definedName name="mimi4" localSheetId="61">'[20]Badan Berkanun'!$H$131:$H$141</definedName>
    <definedName name="mimi4" localSheetId="62">'[20]Badan Berkanun'!$H$131:$H$141</definedName>
    <definedName name="mimi4" localSheetId="63">'[20]Badan Berkanun'!$H$131:$H$141</definedName>
    <definedName name="mimi4" localSheetId="64">'[20]Badan Berkanun'!$H$131:$H$141</definedName>
    <definedName name="mimi4" localSheetId="65">'[20]Badan Berkanun'!$H$131:$H$141</definedName>
    <definedName name="mimi4" localSheetId="66">'[20]Badan Berkanun'!$H$131:$H$141</definedName>
    <definedName name="mimi4" localSheetId="67">'[20]Badan Berkanun'!$H$131:$H$141</definedName>
    <definedName name="mimi4" localSheetId="68">'[20]Badan Berkanun'!$H$131:$H$141</definedName>
    <definedName name="mimi4" localSheetId="69">'[20]Badan Berkanun'!$H$131:$H$141</definedName>
    <definedName name="mimi4" localSheetId="70">'[20]Badan Berkanun'!$H$131:$H$141</definedName>
    <definedName name="mimi4" localSheetId="71">'[20]Badan Berkanun'!$H$131:$H$141</definedName>
    <definedName name="mimi4" localSheetId="72">'[20]Badan Berkanun'!$H$131:$H$141</definedName>
    <definedName name="mimi4" localSheetId="73">'[20]Badan Berkanun'!$H$131:$H$141</definedName>
    <definedName name="mimi4" localSheetId="59">'[20]Badan Berkanun'!$H$131:$H$141</definedName>
    <definedName name="mimi4" localSheetId="22">'[21]Badan Berkanun'!$H$131:$H$141</definedName>
    <definedName name="mimi4" localSheetId="48">'[20]Badan Berkanun'!$H$131:$H$141</definedName>
    <definedName name="mimi4">'[21]Badan Berkanun'!$H$131:$H$141</definedName>
    <definedName name="MmExcelLinker_9712E6D1_5AE0_42D1_9B79_1D227443AD7A" localSheetId="60">Data #REF!</definedName>
    <definedName name="MmExcelLinker_9712E6D1_5AE0_42D1_9B79_1D227443AD7A" localSheetId="61">Data #REF!</definedName>
    <definedName name="MmExcelLinker_9712E6D1_5AE0_42D1_9B79_1D227443AD7A" localSheetId="62">Data #REF!</definedName>
    <definedName name="MmExcelLinker_9712E6D1_5AE0_42D1_9B79_1D227443AD7A" localSheetId="63">Data #REF!</definedName>
    <definedName name="MmExcelLinker_9712E6D1_5AE0_42D1_9B79_1D227443AD7A" localSheetId="64">Data #REF!</definedName>
    <definedName name="MmExcelLinker_9712E6D1_5AE0_42D1_9B79_1D227443AD7A" localSheetId="65">Data #REF!</definedName>
    <definedName name="MmExcelLinker_9712E6D1_5AE0_42D1_9B79_1D227443AD7A" localSheetId="66">Data #REF!</definedName>
    <definedName name="MmExcelLinker_9712E6D1_5AE0_42D1_9B79_1D227443AD7A" localSheetId="67">Data #REF!</definedName>
    <definedName name="MmExcelLinker_9712E6D1_5AE0_42D1_9B79_1D227443AD7A" localSheetId="68">Data #REF!</definedName>
    <definedName name="MmExcelLinker_9712E6D1_5AE0_42D1_9B79_1D227443AD7A" localSheetId="69">Data #REF!</definedName>
    <definedName name="MmExcelLinker_9712E6D1_5AE0_42D1_9B79_1D227443AD7A" localSheetId="52">Data #REF!</definedName>
    <definedName name="MmExcelLinker_9712E6D1_5AE0_42D1_9B79_1D227443AD7A" localSheetId="70">Data #REF!</definedName>
    <definedName name="MmExcelLinker_9712E6D1_5AE0_42D1_9B79_1D227443AD7A" localSheetId="71">Data #REF!</definedName>
    <definedName name="MmExcelLinker_9712E6D1_5AE0_42D1_9B79_1D227443AD7A" localSheetId="72">Data #REF!</definedName>
    <definedName name="MmExcelLinker_9712E6D1_5AE0_42D1_9B79_1D227443AD7A" localSheetId="73">Data #REF!</definedName>
    <definedName name="MmExcelLinker_9712E6D1_5AE0_42D1_9B79_1D227443AD7A" localSheetId="55">Data #REF!</definedName>
    <definedName name="MmExcelLinker_9712E6D1_5AE0_42D1_9B79_1D227443AD7A" localSheetId="56">Data #REF!</definedName>
    <definedName name="MmExcelLinker_9712E6D1_5AE0_42D1_9B79_1D227443AD7A" localSheetId="57">Data #REF!</definedName>
    <definedName name="MmExcelLinker_9712E6D1_5AE0_42D1_9B79_1D227443AD7A" localSheetId="58">Data #REF!</definedName>
    <definedName name="MmExcelLinker_9712E6D1_5AE0_42D1_9B79_1D227443AD7A" localSheetId="59">Data #REF!</definedName>
    <definedName name="MmExcelLinker_9712E6D1_5AE0_42D1_9B79_1D227443AD7A" localSheetId="23">Data #REF!</definedName>
    <definedName name="MmExcelLinker_9712E6D1_5AE0_42D1_9B79_1D227443AD7A" localSheetId="8">Data #REF!</definedName>
    <definedName name="MmExcelLinker_9712E6D1_5AE0_42D1_9B79_1D227443AD7A" localSheetId="9">Data #REF!</definedName>
    <definedName name="MmExcelLinker_9712E6D1_5AE0_42D1_9B79_1D227443AD7A" localSheetId="10">Data #REF!</definedName>
    <definedName name="MmExcelLinker_9712E6D1_5AE0_42D1_9B79_1D227443AD7A" localSheetId="11">Data #REF!</definedName>
    <definedName name="MmExcelLinker_9712E6D1_5AE0_42D1_9B79_1D227443AD7A" localSheetId="22">Data #REF!</definedName>
    <definedName name="MmExcelLinker_9712E6D1_5AE0_42D1_9B79_1D227443AD7A" localSheetId="2">Data #REF!</definedName>
    <definedName name="MmExcelLinker_9712E6D1_5AE0_42D1_9B79_1D227443AD7A" localSheetId="47">Data #REF!</definedName>
    <definedName name="MmExcelLinker_9712E6D1_5AE0_42D1_9B79_1D227443AD7A" localSheetId="48">Data #REF!</definedName>
    <definedName name="MmExcelLinker_9712E6D1_5AE0_42D1_9B79_1D227443AD7A" localSheetId="15">Data #REF!</definedName>
    <definedName name="MmExcelLinker_9712E6D1_5AE0_42D1_9B79_1D227443AD7A" localSheetId="16">Data #REF!</definedName>
    <definedName name="MmExcelLinker_9712E6D1_5AE0_42D1_9B79_1D227443AD7A" localSheetId="17">Data #REF!</definedName>
    <definedName name="MmExcelLinker_9712E6D1_5AE0_42D1_9B79_1D227443AD7A" localSheetId="18">Data #REF!</definedName>
    <definedName name="MmExcelLinker_9712E6D1_5AE0_42D1_9B79_1D227443AD7A" localSheetId="19">Data #REF!</definedName>
    <definedName name="MmExcelLinker_9712E6D1_5AE0_42D1_9B79_1D227443AD7A" localSheetId="13">Data #REF!</definedName>
    <definedName name="MmExcelLinker_9712E6D1_5AE0_42D1_9B79_1D227443AD7A" localSheetId="14">Data #REF!</definedName>
    <definedName name="MmExcelLinker_9712E6D1_5AE0_42D1_9B79_1D227443AD7A" localSheetId="20">Data #REF!</definedName>
    <definedName name="MmExcelLinker_9712E6D1_5AE0_42D1_9B79_1D227443AD7A" localSheetId="49">Data #REF!</definedName>
    <definedName name="MmExcelLinker_9712E6D1_5AE0_42D1_9B79_1D227443AD7A">Data #REF!</definedName>
    <definedName name="MmExcelLinker_CDAD78CD_4900_4F26_8AEF_7C49029B396A">[47]tab!$P$74:$P$74</definedName>
    <definedName name="month" localSheetId="60">#REF!</definedName>
    <definedName name="month" localSheetId="61">#REF!</definedName>
    <definedName name="month" localSheetId="62">#REF!</definedName>
    <definedName name="month" localSheetId="63">#REF!</definedName>
    <definedName name="month" localSheetId="64">#REF!</definedName>
    <definedName name="month" localSheetId="65">#REF!</definedName>
    <definedName name="month" localSheetId="66">#REF!</definedName>
    <definedName name="month" localSheetId="67">#REF!</definedName>
    <definedName name="month" localSheetId="68">#REF!</definedName>
    <definedName name="month" localSheetId="69">#REF!</definedName>
    <definedName name="month" localSheetId="70">#REF!</definedName>
    <definedName name="month" localSheetId="71">#REF!</definedName>
    <definedName name="month" localSheetId="72">#REF!</definedName>
    <definedName name="month" localSheetId="73">#REF!</definedName>
    <definedName name="month" localSheetId="59">#REF!</definedName>
    <definedName name="month" localSheetId="23">#REF!</definedName>
    <definedName name="month" localSheetId="22">#REF!</definedName>
    <definedName name="month" localSheetId="48">#REF!</definedName>
    <definedName name="month">#REF!</definedName>
    <definedName name="MSIC2000" localSheetId="60">'[48]MSIC 2000'!$D$1:$F$700</definedName>
    <definedName name="MSIC2000" localSheetId="61">'[48]MSIC 2000'!$D$1:$F$700</definedName>
    <definedName name="MSIC2000" localSheetId="62">'[48]MSIC 2000'!$D$1:$F$700</definedName>
    <definedName name="MSIC2000" localSheetId="63">'[48]MSIC 2000'!$D$1:$F$700</definedName>
    <definedName name="MSIC2000" localSheetId="64">'[48]MSIC 2000'!$D$1:$F$700</definedName>
    <definedName name="MSIC2000" localSheetId="65">'[48]MSIC 2000'!$D$1:$F$700</definedName>
    <definedName name="MSIC2000" localSheetId="66">'[48]MSIC 2000'!$D$1:$F$700</definedName>
    <definedName name="MSIC2000" localSheetId="67">'[48]MSIC 2000'!$D$1:$F$700</definedName>
    <definedName name="MSIC2000" localSheetId="68">'[48]MSIC 2000'!$D$1:$F$700</definedName>
    <definedName name="MSIC2000" localSheetId="69">'[48]MSIC 2000'!$D$1:$F$700</definedName>
    <definedName name="MSIC2000" localSheetId="70">'[48]MSIC 2000'!$D$1:$F$700</definedName>
    <definedName name="MSIC2000" localSheetId="71">'[48]MSIC 2000'!$D$1:$F$700</definedName>
    <definedName name="MSIC2000" localSheetId="72">'[48]MSIC 2000'!$D$1:$F$700</definedName>
    <definedName name="MSIC2000" localSheetId="73">'[48]MSIC 2000'!$D$1:$F$700</definedName>
    <definedName name="MSIC2000" localSheetId="59">'[48]MSIC 2000'!$D$1:$F$700</definedName>
    <definedName name="MSIC2000" localSheetId="22">'[49]MSIC 2000'!$D$1:$F$700</definedName>
    <definedName name="MSIC2000" localSheetId="48">'[48]MSIC 2000'!$D$1:$F$700</definedName>
    <definedName name="MSIC2000">'[49]MSIC 2000'!$D$1:$F$700</definedName>
    <definedName name="muser" localSheetId="60">#REF!</definedName>
    <definedName name="muser" localSheetId="61">#REF!</definedName>
    <definedName name="muser" localSheetId="62">#REF!</definedName>
    <definedName name="muser" localSheetId="63">#REF!</definedName>
    <definedName name="muser" localSheetId="64">#REF!</definedName>
    <definedName name="muser" localSheetId="65">#REF!</definedName>
    <definedName name="muser" localSheetId="66">#REF!</definedName>
    <definedName name="muser" localSheetId="67">#REF!</definedName>
    <definedName name="muser" localSheetId="68">#REF!</definedName>
    <definedName name="muser" localSheetId="69">#REF!</definedName>
    <definedName name="muser" localSheetId="70">#REF!</definedName>
    <definedName name="muser" localSheetId="71">#REF!</definedName>
    <definedName name="muser" localSheetId="72">#REF!</definedName>
    <definedName name="muser" localSheetId="73">#REF!</definedName>
    <definedName name="muser" localSheetId="59">#REF!</definedName>
    <definedName name="muser" localSheetId="23">#REF!</definedName>
    <definedName name="muser" localSheetId="22">#REF!</definedName>
    <definedName name="muser" localSheetId="48">#REF!</definedName>
    <definedName name="muser">#REF!</definedName>
    <definedName name="N2R3" localSheetId="60">#REF!</definedName>
    <definedName name="N2R3" localSheetId="61">#REF!</definedName>
    <definedName name="N2R3" localSheetId="62">#REF!</definedName>
    <definedName name="N2R3" localSheetId="63">#REF!</definedName>
    <definedName name="N2R3" localSheetId="64">#REF!</definedName>
    <definedName name="N2R3" localSheetId="65">#REF!</definedName>
    <definedName name="N2R3" localSheetId="66">#REF!</definedName>
    <definedName name="N2R3" localSheetId="67">#REF!</definedName>
    <definedName name="N2R3" localSheetId="68">#REF!</definedName>
    <definedName name="N2R3" localSheetId="69">#REF!</definedName>
    <definedName name="N2R3" localSheetId="70">#REF!</definedName>
    <definedName name="N2R3" localSheetId="71">#REF!</definedName>
    <definedName name="N2R3" localSheetId="72">#REF!</definedName>
    <definedName name="N2R3" localSheetId="73">#REF!</definedName>
    <definedName name="N2R3" localSheetId="59">#REF!</definedName>
    <definedName name="N2R3" localSheetId="23">#REF!</definedName>
    <definedName name="N2R3" localSheetId="22">#REF!</definedName>
    <definedName name="N2R3" localSheetId="48">#REF!</definedName>
    <definedName name="N2R3">#REF!</definedName>
    <definedName name="na" localSheetId="60">#REF!</definedName>
    <definedName name="na" localSheetId="61">#REF!</definedName>
    <definedName name="na" localSheetId="62">#REF!</definedName>
    <definedName name="na" localSheetId="63">#REF!</definedName>
    <definedName name="na" localSheetId="64">#REF!</definedName>
    <definedName name="na" localSheetId="65">#REF!</definedName>
    <definedName name="na" localSheetId="66">#REF!</definedName>
    <definedName name="na" localSheetId="67">#REF!</definedName>
    <definedName name="na" localSheetId="68">#REF!</definedName>
    <definedName name="na" localSheetId="69">#REF!</definedName>
    <definedName name="na" localSheetId="70">#REF!</definedName>
    <definedName name="na" localSheetId="71">#REF!</definedName>
    <definedName name="na" localSheetId="72">#REF!</definedName>
    <definedName name="na" localSheetId="73">#REF!</definedName>
    <definedName name="na" localSheetId="59">#REF!</definedName>
    <definedName name="na" localSheetId="23">#REF!</definedName>
    <definedName name="na" localSheetId="22">#REF!</definedName>
    <definedName name="na" localSheetId="48">#REF!</definedName>
    <definedName name="na">#REF!</definedName>
    <definedName name="nama" localSheetId="60">'[37]Pembahagian tugas-jangan buang '!#REF!</definedName>
    <definedName name="nama" localSheetId="61">'[37]Pembahagian tugas-jangan buang '!#REF!</definedName>
    <definedName name="nama" localSheetId="62">'[37]Pembahagian tugas-jangan buang '!#REF!</definedName>
    <definedName name="nama" localSheetId="63">'[37]Pembahagian tugas-jangan buang '!#REF!</definedName>
    <definedName name="nama" localSheetId="64">'[37]Pembahagian tugas-jangan buang '!#REF!</definedName>
    <definedName name="nama" localSheetId="65">'[37]Pembahagian tugas-jangan buang '!#REF!</definedName>
    <definedName name="nama" localSheetId="66">'[37]Pembahagian tugas-jangan buang '!#REF!</definedName>
    <definedName name="nama" localSheetId="67">'[37]Pembahagian tugas-jangan buang '!#REF!</definedName>
    <definedName name="nama" localSheetId="68">'[37]Pembahagian tugas-jangan buang '!#REF!</definedName>
    <definedName name="nama" localSheetId="69">'[37]Pembahagian tugas-jangan buang '!#REF!</definedName>
    <definedName name="nama" localSheetId="70">'[37]Pembahagian tugas-jangan buang '!#REF!</definedName>
    <definedName name="nama" localSheetId="71">'[37]Pembahagian tugas-jangan buang '!#REF!</definedName>
    <definedName name="nama" localSheetId="72">'[37]Pembahagian tugas-jangan buang '!#REF!</definedName>
    <definedName name="nama" localSheetId="73">'[37]Pembahagian tugas-jangan buang '!#REF!</definedName>
    <definedName name="nama" localSheetId="59">'[37]Pembahagian tugas-jangan buang '!#REF!</definedName>
    <definedName name="nama" localSheetId="23">'[38]Pembahagian tugas-jangan buang '!#REF!</definedName>
    <definedName name="nama" localSheetId="22">'[38]Pembahagian tugas-jangan buang '!#REF!</definedName>
    <definedName name="nama" localSheetId="48">'[37]Pembahagian tugas-jangan buang '!#REF!</definedName>
    <definedName name="nama">'[38]Pembahagian tugas-jangan buang '!#REF!</definedName>
    <definedName name="ne" localSheetId="60" hidden="1">#REF!</definedName>
    <definedName name="ne" localSheetId="61" hidden="1">#REF!</definedName>
    <definedName name="ne" localSheetId="62" hidden="1">#REF!</definedName>
    <definedName name="ne" localSheetId="63" hidden="1">#REF!</definedName>
    <definedName name="ne" localSheetId="64" hidden="1">#REF!</definedName>
    <definedName name="ne" localSheetId="65" hidden="1">#REF!</definedName>
    <definedName name="ne" localSheetId="66" hidden="1">#REF!</definedName>
    <definedName name="ne" localSheetId="67" hidden="1">#REF!</definedName>
    <definedName name="ne" localSheetId="68" hidden="1">#REF!</definedName>
    <definedName name="ne" localSheetId="69" hidden="1">#REF!</definedName>
    <definedName name="ne" localSheetId="70" hidden="1">#REF!</definedName>
    <definedName name="ne" localSheetId="71" hidden="1">#REF!</definedName>
    <definedName name="ne" localSheetId="72" hidden="1">#REF!</definedName>
    <definedName name="ne" localSheetId="73" hidden="1">#REF!</definedName>
    <definedName name="ne" localSheetId="59" hidden="1">#REF!</definedName>
    <definedName name="ne" localSheetId="23" hidden="1">#REF!</definedName>
    <definedName name="ne" localSheetId="48" hidden="1">#REF!</definedName>
    <definedName name="ne" hidden="1">#REF!</definedName>
    <definedName name="new" localSheetId="60" hidden="1">#REF!</definedName>
    <definedName name="new" localSheetId="61" hidden="1">#REF!</definedName>
    <definedName name="new" localSheetId="62" hidden="1">#REF!</definedName>
    <definedName name="new" localSheetId="63" hidden="1">#REF!</definedName>
    <definedName name="new" localSheetId="64" hidden="1">#REF!</definedName>
    <definedName name="new" localSheetId="65" hidden="1">#REF!</definedName>
    <definedName name="new" localSheetId="66" hidden="1">#REF!</definedName>
    <definedName name="new" localSheetId="67" hidden="1">#REF!</definedName>
    <definedName name="new" localSheetId="68" hidden="1">#REF!</definedName>
    <definedName name="new" localSheetId="69" hidden="1">#REF!</definedName>
    <definedName name="new" localSheetId="70" hidden="1">#REF!</definedName>
    <definedName name="new" localSheetId="71" hidden="1">#REF!</definedName>
    <definedName name="new" localSheetId="72" hidden="1">#REF!</definedName>
    <definedName name="new" localSheetId="73" hidden="1">#REF!</definedName>
    <definedName name="new" localSheetId="59" hidden="1">#REF!</definedName>
    <definedName name="new" localSheetId="23" hidden="1">#REF!</definedName>
    <definedName name="new" localSheetId="48" hidden="1">#REF!</definedName>
    <definedName name="new" hidden="1">#REF!</definedName>
    <definedName name="NEW_NA_IND" localSheetId="60">#REF!</definedName>
    <definedName name="NEW_NA_IND" localSheetId="61">#REF!</definedName>
    <definedName name="NEW_NA_IND" localSheetId="62">#REF!</definedName>
    <definedName name="NEW_NA_IND" localSheetId="63">#REF!</definedName>
    <definedName name="NEW_NA_IND" localSheetId="64">#REF!</definedName>
    <definedName name="NEW_NA_IND" localSheetId="65">#REF!</definedName>
    <definedName name="NEW_NA_IND" localSheetId="66">#REF!</definedName>
    <definedName name="NEW_NA_IND" localSheetId="67">#REF!</definedName>
    <definedName name="NEW_NA_IND" localSheetId="68">#REF!</definedName>
    <definedName name="NEW_NA_IND" localSheetId="69">#REF!</definedName>
    <definedName name="NEW_NA_IND" localSheetId="70">#REF!</definedName>
    <definedName name="NEW_NA_IND" localSheetId="71">#REF!</definedName>
    <definedName name="NEW_NA_IND" localSheetId="72">#REF!</definedName>
    <definedName name="NEW_NA_IND" localSheetId="73">#REF!</definedName>
    <definedName name="NEW_NA_IND" localSheetId="59">#REF!</definedName>
    <definedName name="NEW_NA_IND" localSheetId="23">#REF!</definedName>
    <definedName name="NEW_NA_IND" localSheetId="22">#REF!</definedName>
    <definedName name="NEW_NA_IND" localSheetId="48">#REF!</definedName>
    <definedName name="NEW_NA_IND">#REF!</definedName>
    <definedName name="newa" localSheetId="23">#REF!</definedName>
    <definedName name="newa">#REF!</definedName>
    <definedName name="nora" localSheetId="60">#REF!</definedName>
    <definedName name="nora" localSheetId="61">#REF!</definedName>
    <definedName name="nora" localSheetId="62">#REF!</definedName>
    <definedName name="nora" localSheetId="63">#REF!</definedName>
    <definedName name="nora" localSheetId="64">#REF!</definedName>
    <definedName name="nora" localSheetId="65">#REF!</definedName>
    <definedName name="nora" localSheetId="66">#REF!</definedName>
    <definedName name="nora" localSheetId="67">#REF!</definedName>
    <definedName name="nora" localSheetId="68">#REF!</definedName>
    <definedName name="nora" localSheetId="69">#REF!</definedName>
    <definedName name="nora" localSheetId="70">#REF!</definedName>
    <definedName name="nora" localSheetId="71">#REF!</definedName>
    <definedName name="nora" localSheetId="72">#REF!</definedName>
    <definedName name="nora" localSheetId="73">#REF!</definedName>
    <definedName name="nora" localSheetId="59">#REF!</definedName>
    <definedName name="nora" localSheetId="23">#REF!</definedName>
    <definedName name="nora" localSheetId="22">#REF!</definedName>
    <definedName name="nora" localSheetId="48">#REF!</definedName>
    <definedName name="nora">#REF!</definedName>
    <definedName name="noraliza_230708_q4" localSheetId="60">#REF!</definedName>
    <definedName name="noraliza_230708_q4" localSheetId="61">#REF!</definedName>
    <definedName name="noraliza_230708_q4" localSheetId="62">#REF!</definedName>
    <definedName name="noraliza_230708_q4" localSheetId="63">#REF!</definedName>
    <definedName name="noraliza_230708_q4" localSheetId="64">#REF!</definedName>
    <definedName name="noraliza_230708_q4" localSheetId="65">#REF!</definedName>
    <definedName name="noraliza_230708_q4" localSheetId="66">#REF!</definedName>
    <definedName name="noraliza_230708_q4" localSheetId="67">#REF!</definedName>
    <definedName name="noraliza_230708_q4" localSheetId="68">#REF!</definedName>
    <definedName name="noraliza_230708_q4" localSheetId="69">#REF!</definedName>
    <definedName name="noraliza_230708_q4" localSheetId="70">#REF!</definedName>
    <definedName name="noraliza_230708_q4" localSheetId="71">#REF!</definedName>
    <definedName name="noraliza_230708_q4" localSheetId="72">#REF!</definedName>
    <definedName name="noraliza_230708_q4" localSheetId="73">#REF!</definedName>
    <definedName name="noraliza_230708_q4" localSheetId="59">#REF!</definedName>
    <definedName name="noraliza_230708_q4" localSheetId="23">#REF!</definedName>
    <definedName name="noraliza_230708_q4" localSheetId="22">#REF!</definedName>
    <definedName name="noraliza_230708_q4" localSheetId="48">#REF!</definedName>
    <definedName name="noraliza_230708_q4">#REF!</definedName>
    <definedName name="o" localSheetId="23" hidden="1">#REF!</definedName>
    <definedName name="o" hidden="1">#REF!</definedName>
    <definedName name="OHLC">"OHLC"</definedName>
    <definedName name="Operating_Sys">[26]DDETABLE!$AD$9</definedName>
    <definedName name="OTHERS2" localSheetId="60">#REF!</definedName>
    <definedName name="OTHERS2" localSheetId="61">#REF!</definedName>
    <definedName name="OTHERS2" localSheetId="62">#REF!</definedName>
    <definedName name="OTHERS2" localSheetId="63">#REF!</definedName>
    <definedName name="OTHERS2" localSheetId="64">#REF!</definedName>
    <definedName name="OTHERS2" localSheetId="65">#REF!</definedName>
    <definedName name="OTHERS2" localSheetId="66">#REF!</definedName>
    <definedName name="OTHERS2" localSheetId="67">#REF!</definedName>
    <definedName name="OTHERS2" localSheetId="68">#REF!</definedName>
    <definedName name="OTHERS2" localSheetId="69">#REF!</definedName>
    <definedName name="OTHERS2" localSheetId="70">#REF!</definedName>
    <definedName name="OTHERS2" localSheetId="71">#REF!</definedName>
    <definedName name="OTHERS2" localSheetId="72">#REF!</definedName>
    <definedName name="OTHERS2" localSheetId="73">#REF!</definedName>
    <definedName name="OTHERS2" localSheetId="59">#REF!</definedName>
    <definedName name="OTHERS2" localSheetId="23">#REF!</definedName>
    <definedName name="OTHERS2" localSheetId="22">#REF!</definedName>
    <definedName name="OTHERS2" localSheetId="48">#REF!</definedName>
    <definedName name="OTHERS2">#REF!</definedName>
    <definedName name="output" localSheetId="60">#REF!</definedName>
    <definedName name="output" localSheetId="61">#REF!</definedName>
    <definedName name="output" localSheetId="62">#REF!</definedName>
    <definedName name="output" localSheetId="63">#REF!</definedName>
    <definedName name="output" localSheetId="64">#REF!</definedName>
    <definedName name="output" localSheetId="65">#REF!</definedName>
    <definedName name="output" localSheetId="66">#REF!</definedName>
    <definedName name="output" localSheetId="67">#REF!</definedName>
    <definedName name="output" localSheetId="68">#REF!</definedName>
    <definedName name="output" localSheetId="69">#REF!</definedName>
    <definedName name="output" localSheetId="70">#REF!</definedName>
    <definedName name="output" localSheetId="71">#REF!</definedName>
    <definedName name="output" localSheetId="72">#REF!</definedName>
    <definedName name="output" localSheetId="73">#REF!</definedName>
    <definedName name="output" localSheetId="59">#REF!</definedName>
    <definedName name="output" localSheetId="23">#REF!</definedName>
    <definedName name="output" localSheetId="22">#REF!</definedName>
    <definedName name="output" localSheetId="48">#REF!</definedName>
    <definedName name="output">#REF!</definedName>
    <definedName name="pari" localSheetId="60">#REF!</definedName>
    <definedName name="pari" localSheetId="61">#REF!</definedName>
    <definedName name="pari" localSheetId="62">#REF!</definedName>
    <definedName name="pari" localSheetId="63">#REF!</definedName>
    <definedName name="pari" localSheetId="64">#REF!</definedName>
    <definedName name="pari" localSheetId="65">#REF!</definedName>
    <definedName name="pari" localSheetId="66">#REF!</definedName>
    <definedName name="pari" localSheetId="67">#REF!</definedName>
    <definedName name="pari" localSheetId="68">#REF!</definedName>
    <definedName name="pari" localSheetId="69">#REF!</definedName>
    <definedName name="pari" localSheetId="70">#REF!</definedName>
    <definedName name="pari" localSheetId="71">#REF!</definedName>
    <definedName name="pari" localSheetId="72">#REF!</definedName>
    <definedName name="pari" localSheetId="73">#REF!</definedName>
    <definedName name="pari" localSheetId="59">#REF!</definedName>
    <definedName name="pari" localSheetId="23">#REF!</definedName>
    <definedName name="pari" localSheetId="22">#REF!</definedName>
    <definedName name="pari" localSheetId="48">#REF!</definedName>
    <definedName name="pari">#REF!</definedName>
    <definedName name="PB_ERASE">#REF!</definedName>
    <definedName name="PB_PRINT">#REF!</definedName>
    <definedName name="PDS" localSheetId="23">#REF!</definedName>
    <definedName name="PDS" localSheetId="22">#REF!</definedName>
    <definedName name="PDS">#REF!</definedName>
    <definedName name="PieChart">"PieChart"</definedName>
    <definedName name="ppi" localSheetId="60">#REF!</definedName>
    <definedName name="ppi" localSheetId="61">#REF!</definedName>
    <definedName name="ppi" localSheetId="62">#REF!</definedName>
    <definedName name="ppi" localSheetId="63">#REF!</definedName>
    <definedName name="ppi" localSheetId="64">#REF!</definedName>
    <definedName name="ppi" localSheetId="65">#REF!</definedName>
    <definedName name="ppi" localSheetId="66">#REF!</definedName>
    <definedName name="ppi" localSheetId="67">#REF!</definedName>
    <definedName name="ppi" localSheetId="68">#REF!</definedName>
    <definedName name="ppi" localSheetId="69">#REF!</definedName>
    <definedName name="ppi" localSheetId="70">#REF!</definedName>
    <definedName name="ppi" localSheetId="71">#REF!</definedName>
    <definedName name="ppi" localSheetId="72">#REF!</definedName>
    <definedName name="ppi" localSheetId="73">#REF!</definedName>
    <definedName name="ppi" localSheetId="59">#REF!</definedName>
    <definedName name="ppi" localSheetId="23">#REF!</definedName>
    <definedName name="ppi" localSheetId="22">#REF!</definedName>
    <definedName name="ppi" localSheetId="48">#REF!</definedName>
    <definedName name="ppi">#REF!</definedName>
    <definedName name="ppires" localSheetId="60">#REF!</definedName>
    <definedName name="ppires" localSheetId="61">#REF!</definedName>
    <definedName name="ppires" localSheetId="62">#REF!</definedName>
    <definedName name="ppires" localSheetId="63">#REF!</definedName>
    <definedName name="ppires" localSheetId="64">#REF!</definedName>
    <definedName name="ppires" localSheetId="65">#REF!</definedName>
    <definedName name="ppires" localSheetId="66">#REF!</definedName>
    <definedName name="ppires" localSheetId="67">#REF!</definedName>
    <definedName name="ppires" localSheetId="68">#REF!</definedName>
    <definedName name="ppires" localSheetId="69">#REF!</definedName>
    <definedName name="ppires" localSheetId="70">#REF!</definedName>
    <definedName name="ppires" localSheetId="71">#REF!</definedName>
    <definedName name="ppires" localSheetId="72">#REF!</definedName>
    <definedName name="ppires" localSheetId="73">#REF!</definedName>
    <definedName name="ppires" localSheetId="59">#REF!</definedName>
    <definedName name="ppires" localSheetId="23">#REF!</definedName>
    <definedName name="ppires" localSheetId="22">#REF!</definedName>
    <definedName name="ppires" localSheetId="48">#REF!</definedName>
    <definedName name="ppires">#REF!</definedName>
    <definedName name="ppires1" localSheetId="60">#REF!</definedName>
    <definedName name="ppires1" localSheetId="61">#REF!</definedName>
    <definedName name="ppires1" localSheetId="62">#REF!</definedName>
    <definedName name="ppires1" localSheetId="63">#REF!</definedName>
    <definedName name="ppires1" localSheetId="64">#REF!</definedName>
    <definedName name="ppires1" localSheetId="65">#REF!</definedName>
    <definedName name="ppires1" localSheetId="66">#REF!</definedName>
    <definedName name="ppires1" localSheetId="67">#REF!</definedName>
    <definedName name="ppires1" localSheetId="68">#REF!</definedName>
    <definedName name="ppires1" localSheetId="69">#REF!</definedName>
    <definedName name="ppires1" localSheetId="70">#REF!</definedName>
    <definedName name="ppires1" localSheetId="71">#REF!</definedName>
    <definedName name="ppires1" localSheetId="72">#REF!</definedName>
    <definedName name="ppires1" localSheetId="73">#REF!</definedName>
    <definedName name="ppires1" localSheetId="59">#REF!</definedName>
    <definedName name="ppires1" localSheetId="23">#REF!</definedName>
    <definedName name="ppires1" localSheetId="22">#REF!</definedName>
    <definedName name="ppires1" localSheetId="48">#REF!</definedName>
    <definedName name="ppires1">#REF!</definedName>
    <definedName name="PRESENTATION" localSheetId="23">#REF!</definedName>
    <definedName name="PRESENTATION" localSheetId="22">#REF!</definedName>
    <definedName name="PRESENTATION">#REF!</definedName>
    <definedName name="_xlnm.Print_Area" localSheetId="60">'BA Sustaining the Engine C10'!#REF!</definedName>
    <definedName name="_xlnm.Print_Area" localSheetId="61">'BA Sustaining the Engine C11'!#REF!</definedName>
    <definedName name="_xlnm.Print_Area" localSheetId="62">'BA Sustaining the Engine C12'!#REF!</definedName>
    <definedName name="_xlnm.Print_Area" localSheetId="63">'BA Sustaining the Engine C13'!#REF!</definedName>
    <definedName name="_xlnm.Print_Area" localSheetId="64">'BA Sustaining the Engine C14'!#REF!</definedName>
    <definedName name="_xlnm.Print_Area" localSheetId="65">'BA Sustaining the Engine C15'!#REF!</definedName>
    <definedName name="_xlnm.Print_Area" localSheetId="66">'BA Sustaining the Engine C16'!#REF!</definedName>
    <definedName name="_xlnm.Print_Area" localSheetId="67">'BA Sustaining the Engine C17'!#REF!</definedName>
    <definedName name="_xlnm.Print_Area" localSheetId="68">'BA Sustaining the Engine C18'!#REF!</definedName>
    <definedName name="_xlnm.Print_Area" localSheetId="69">'BA Sustaining the Engine C19'!#REF!</definedName>
    <definedName name="_xlnm.Print_Area" localSheetId="70">'BA Sustaining the Engine C20'!#REF!</definedName>
    <definedName name="_xlnm.Print_Area" localSheetId="71">'BA Sustaining the Engine C21'!#REF!</definedName>
    <definedName name="_xlnm.Print_Area" localSheetId="72">'BA Sustaining the Engine C22'!#REF!</definedName>
    <definedName name="_xlnm.Print_Area" localSheetId="73">'BA Sustaining the Engine C23'!#REF!</definedName>
    <definedName name="_xlnm.Print_Area" localSheetId="59">'BA Sustaining the Engine C9'!#REF!</definedName>
    <definedName name="_xlnm.Print_Area" localSheetId="23">#REF!</definedName>
    <definedName name="_xlnm.Print_Area" localSheetId="22">#REF!</definedName>
    <definedName name="_xlnm.Print_Area" localSheetId="48">'C2.2'!#REF!</definedName>
    <definedName name="_xlnm.Print_Area">#REF!</definedName>
    <definedName name="Print_Area_MI" localSheetId="60">#REF!</definedName>
    <definedName name="Print_Area_MI" localSheetId="61">#REF!</definedName>
    <definedName name="Print_Area_MI" localSheetId="62">#REF!</definedName>
    <definedName name="Print_Area_MI" localSheetId="63">#REF!</definedName>
    <definedName name="Print_Area_MI" localSheetId="64">#REF!</definedName>
    <definedName name="Print_Area_MI" localSheetId="65">#REF!</definedName>
    <definedName name="Print_Area_MI" localSheetId="66">#REF!</definedName>
    <definedName name="Print_Area_MI" localSheetId="67">#REF!</definedName>
    <definedName name="Print_Area_MI" localSheetId="68">#REF!</definedName>
    <definedName name="Print_Area_MI" localSheetId="69">#REF!</definedName>
    <definedName name="Print_Area_MI" localSheetId="70">#REF!</definedName>
    <definedName name="Print_Area_MI" localSheetId="71">#REF!</definedName>
    <definedName name="Print_Area_MI" localSheetId="72">#REF!</definedName>
    <definedName name="Print_Area_MI" localSheetId="73">#REF!</definedName>
    <definedName name="Print_Area_MI" localSheetId="59">#REF!</definedName>
    <definedName name="Print_Area_MI" localSheetId="23">#REF!</definedName>
    <definedName name="Print_Area_MI" localSheetId="48">#REF!</definedName>
    <definedName name="Print_Area_MI">#REF!</definedName>
    <definedName name="Print_Titles_MI" localSheetId="60">'[50]241BANK'!$A$1:$IV$9</definedName>
    <definedName name="Print_Titles_MI" localSheetId="61">'[50]241BANK'!$A$1:$IV$9</definedName>
    <definedName name="Print_Titles_MI" localSheetId="62">'[50]241BANK'!$A$1:$IV$9</definedName>
    <definedName name="Print_Titles_MI" localSheetId="63">'[50]241BANK'!$A$1:$IV$9</definedName>
    <definedName name="Print_Titles_MI" localSheetId="64">'[50]241BANK'!$A$1:$IV$9</definedName>
    <definedName name="Print_Titles_MI" localSheetId="65">'[50]241BANK'!$A$1:$IV$9</definedName>
    <definedName name="Print_Titles_MI" localSheetId="66">'[50]241BANK'!$A$1:$IV$9</definedName>
    <definedName name="Print_Titles_MI" localSheetId="67">'[50]241BANK'!$A$1:$IV$9</definedName>
    <definedName name="Print_Titles_MI" localSheetId="68">'[50]241BANK'!$A$1:$IV$9</definedName>
    <definedName name="Print_Titles_MI" localSheetId="69">'[50]241BANK'!$A$1:$IV$9</definedName>
    <definedName name="Print_Titles_MI" localSheetId="70">'[50]241BANK'!$A$1:$IV$9</definedName>
    <definedName name="Print_Titles_MI" localSheetId="71">'[50]241BANK'!$A$1:$IV$9</definedName>
    <definedName name="Print_Titles_MI" localSheetId="72">'[50]241BANK'!$A$1:$IV$9</definedName>
    <definedName name="Print_Titles_MI" localSheetId="73">'[50]241BANK'!$A$1:$IV$9</definedName>
    <definedName name="Print_Titles_MI" localSheetId="59">'[50]241BANK'!$A$1:$IV$9</definedName>
    <definedName name="Print_Titles_MI" localSheetId="23">#REF!</definedName>
    <definedName name="Print_Titles_MI" localSheetId="22">#REF!</definedName>
    <definedName name="Print_Titles_MI" localSheetId="48">'[50]241BANK'!$A$1:$IV$9</definedName>
    <definedName name="Print_Titles_MI">#REF!</definedName>
    <definedName name="priv01" localSheetId="60">#REF!</definedName>
    <definedName name="priv01" localSheetId="61">#REF!</definedName>
    <definedName name="priv01" localSheetId="62">#REF!</definedName>
    <definedName name="priv01" localSheetId="63">#REF!</definedName>
    <definedName name="priv01" localSheetId="64">#REF!</definedName>
    <definedName name="priv01" localSheetId="65">#REF!</definedName>
    <definedName name="priv01" localSheetId="66">#REF!</definedName>
    <definedName name="priv01" localSheetId="67">#REF!</definedName>
    <definedName name="priv01" localSheetId="68">#REF!</definedName>
    <definedName name="priv01" localSheetId="69">#REF!</definedName>
    <definedName name="priv01" localSheetId="70">#REF!</definedName>
    <definedName name="priv01" localSheetId="71">#REF!</definedName>
    <definedName name="priv01" localSheetId="72">#REF!</definedName>
    <definedName name="priv01" localSheetId="73">#REF!</definedName>
    <definedName name="priv01" localSheetId="59">#REF!</definedName>
    <definedName name="priv01" localSheetId="23">#REF!</definedName>
    <definedName name="priv01" localSheetId="22">#REF!</definedName>
    <definedName name="priv01" localSheetId="48">#REF!</definedName>
    <definedName name="priv01">#REF!</definedName>
    <definedName name="priv02" localSheetId="60">#REF!</definedName>
    <definedName name="priv02" localSheetId="61">#REF!</definedName>
    <definedName name="priv02" localSheetId="62">#REF!</definedName>
    <definedName name="priv02" localSheetId="63">#REF!</definedName>
    <definedName name="priv02" localSheetId="64">#REF!</definedName>
    <definedName name="priv02" localSheetId="65">#REF!</definedName>
    <definedName name="priv02" localSheetId="66">#REF!</definedName>
    <definedName name="priv02" localSheetId="67">#REF!</definedName>
    <definedName name="priv02" localSheetId="68">#REF!</definedName>
    <definedName name="priv02" localSheetId="69">#REF!</definedName>
    <definedName name="priv02" localSheetId="70">#REF!</definedName>
    <definedName name="priv02" localSheetId="71">#REF!</definedName>
    <definedName name="priv02" localSheetId="72">#REF!</definedName>
    <definedName name="priv02" localSheetId="73">#REF!</definedName>
    <definedName name="priv02" localSheetId="59">#REF!</definedName>
    <definedName name="priv02" localSheetId="23">#REF!</definedName>
    <definedName name="priv02" localSheetId="22">#REF!</definedName>
    <definedName name="priv02" localSheetId="48">#REF!</definedName>
    <definedName name="priv02">#REF!</definedName>
    <definedName name="priv03" localSheetId="60">#REF!</definedName>
    <definedName name="priv03" localSheetId="61">#REF!</definedName>
    <definedName name="priv03" localSheetId="62">#REF!</definedName>
    <definedName name="priv03" localSheetId="63">#REF!</definedName>
    <definedName name="priv03" localSheetId="64">#REF!</definedName>
    <definedName name="priv03" localSheetId="65">#REF!</definedName>
    <definedName name="priv03" localSheetId="66">#REF!</definedName>
    <definedName name="priv03" localSheetId="67">#REF!</definedName>
    <definedName name="priv03" localSheetId="68">#REF!</definedName>
    <definedName name="priv03" localSheetId="69">#REF!</definedName>
    <definedName name="priv03" localSheetId="70">#REF!</definedName>
    <definedName name="priv03" localSheetId="71">#REF!</definedName>
    <definedName name="priv03" localSheetId="72">#REF!</definedName>
    <definedName name="priv03" localSheetId="73">#REF!</definedName>
    <definedName name="priv03" localSheetId="59">#REF!</definedName>
    <definedName name="priv03" localSheetId="23">#REF!</definedName>
    <definedName name="priv03" localSheetId="22">#REF!</definedName>
    <definedName name="priv03" localSheetId="48">#REF!</definedName>
    <definedName name="priv03">#REF!</definedName>
    <definedName name="priv04" localSheetId="23">#REF!</definedName>
    <definedName name="priv04" localSheetId="22">#REF!</definedName>
    <definedName name="priv04">#REF!</definedName>
    <definedName name="priv05" localSheetId="23">#REF!</definedName>
    <definedName name="priv05" localSheetId="22">#REF!</definedName>
    <definedName name="priv05">#REF!</definedName>
    <definedName name="priv06" localSheetId="23">#REF!</definedName>
    <definedName name="priv06" localSheetId="22">#REF!</definedName>
    <definedName name="priv06">#REF!</definedName>
    <definedName name="priv07" localSheetId="23">#REF!</definedName>
    <definedName name="priv07" localSheetId="22">#REF!</definedName>
    <definedName name="priv07">#REF!</definedName>
    <definedName name="priv08" localSheetId="23">#REF!</definedName>
    <definedName name="priv08" localSheetId="22">#REF!</definedName>
    <definedName name="priv08">#REF!</definedName>
    <definedName name="priv09" localSheetId="23">#REF!</definedName>
    <definedName name="priv09" localSheetId="22">#REF!</definedName>
    <definedName name="priv09">#REF!</definedName>
    <definedName name="priv10" localSheetId="23">#REF!</definedName>
    <definedName name="priv10" localSheetId="22">#REF!</definedName>
    <definedName name="priv10">#REF!</definedName>
    <definedName name="priv11" localSheetId="23">#REF!</definedName>
    <definedName name="priv11" localSheetId="22">#REF!</definedName>
    <definedName name="priv11">#REF!</definedName>
    <definedName name="priv12" localSheetId="23">#REF!</definedName>
    <definedName name="priv12" localSheetId="22">#REF!</definedName>
    <definedName name="priv12">#REF!</definedName>
    <definedName name="q" localSheetId="60">#REF!</definedName>
    <definedName name="q" localSheetId="61">#REF!</definedName>
    <definedName name="q" localSheetId="62">#REF!</definedName>
    <definedName name="q" localSheetId="63">#REF!</definedName>
    <definedName name="q" localSheetId="64">#REF!</definedName>
    <definedName name="q" localSheetId="65">#REF!</definedName>
    <definedName name="q" localSheetId="66">#REF!</definedName>
    <definedName name="q" localSheetId="67">#REF!</definedName>
    <definedName name="q" localSheetId="68">#REF!</definedName>
    <definedName name="q" localSheetId="69">#REF!</definedName>
    <definedName name="q" localSheetId="70">#REF!</definedName>
    <definedName name="q" localSheetId="71">#REF!</definedName>
    <definedName name="q" localSheetId="72">#REF!</definedName>
    <definedName name="q" localSheetId="73">#REF!</definedName>
    <definedName name="q" localSheetId="59">#REF!</definedName>
    <definedName name="q" localSheetId="23">#REF!</definedName>
    <definedName name="q" localSheetId="22">#REF!</definedName>
    <definedName name="q" localSheetId="48">#REF!</definedName>
    <definedName name="q">#REF!</definedName>
    <definedName name="q_Domestik_SukuTahunan" localSheetId="60">#REF!</definedName>
    <definedName name="q_Domestik_SukuTahunan" localSheetId="61">#REF!</definedName>
    <definedName name="q_Domestik_SukuTahunan" localSheetId="62">#REF!</definedName>
    <definedName name="q_Domestik_SukuTahunan" localSheetId="63">#REF!</definedName>
    <definedName name="q_Domestik_SukuTahunan" localSheetId="64">#REF!</definedName>
    <definedName name="q_Domestik_SukuTahunan" localSheetId="65">#REF!</definedName>
    <definedName name="q_Domestik_SukuTahunan" localSheetId="66">#REF!</definedName>
    <definedName name="q_Domestik_SukuTahunan" localSheetId="67">#REF!</definedName>
    <definedName name="q_Domestik_SukuTahunan" localSheetId="68">#REF!</definedName>
    <definedName name="q_Domestik_SukuTahunan" localSheetId="69">#REF!</definedName>
    <definedName name="q_Domestik_SukuTahunan" localSheetId="70">#REF!</definedName>
    <definedName name="q_Domestik_SukuTahunan" localSheetId="71">#REF!</definedName>
    <definedName name="q_Domestik_SukuTahunan" localSheetId="72">#REF!</definedName>
    <definedName name="q_Domestik_SukuTahunan" localSheetId="73">#REF!</definedName>
    <definedName name="q_Domestik_SukuTahunan" localSheetId="59">#REF!</definedName>
    <definedName name="q_Domestik_SukuTahunan" localSheetId="23">#REF!</definedName>
    <definedName name="q_Domestik_SukuTahunan" localSheetId="22">#REF!</definedName>
    <definedName name="q_Domestik_SukuTahunan" localSheetId="48">#REF!</definedName>
    <definedName name="q_Domestik_SukuTahunan">#REF!</definedName>
    <definedName name="q_DomestikSITC_SukuTahunan" localSheetId="60">#REF!</definedName>
    <definedName name="q_DomestikSITC_SukuTahunan" localSheetId="61">#REF!</definedName>
    <definedName name="q_DomestikSITC_SukuTahunan" localSheetId="62">#REF!</definedName>
    <definedName name="q_DomestikSITC_SukuTahunan" localSheetId="63">#REF!</definedName>
    <definedName name="q_DomestikSITC_SukuTahunan" localSheetId="64">#REF!</definedName>
    <definedName name="q_DomestikSITC_SukuTahunan" localSheetId="65">#REF!</definedName>
    <definedName name="q_DomestikSITC_SukuTahunan" localSheetId="66">#REF!</definedName>
    <definedName name="q_DomestikSITC_SukuTahunan" localSheetId="67">#REF!</definedName>
    <definedName name="q_DomestikSITC_SukuTahunan" localSheetId="68">#REF!</definedName>
    <definedName name="q_DomestikSITC_SukuTahunan" localSheetId="69">#REF!</definedName>
    <definedName name="q_DomestikSITC_SukuTahunan" localSheetId="70">#REF!</definedName>
    <definedName name="q_DomestikSITC_SukuTahunan" localSheetId="71">#REF!</definedName>
    <definedName name="q_DomestikSITC_SukuTahunan" localSheetId="72">#REF!</definedName>
    <definedName name="q_DomestikSITC_SukuTahunan" localSheetId="73">#REF!</definedName>
    <definedName name="q_DomestikSITC_SukuTahunan" localSheetId="59">#REF!</definedName>
    <definedName name="q_DomestikSITC_SukuTahunan" localSheetId="23">#REF!</definedName>
    <definedName name="q_DomestikSITC_SukuTahunan" localSheetId="22">#REF!</definedName>
    <definedName name="q_DomestikSITC_SukuTahunan" localSheetId="48">#REF!</definedName>
    <definedName name="q_DomestikSITC_SukuTahunan">#REF!</definedName>
    <definedName name="q_Local_Suku_Tahunan" localSheetId="60">#REF!</definedName>
    <definedName name="q_Local_Suku_Tahunan" localSheetId="61">#REF!</definedName>
    <definedName name="q_Local_Suku_Tahunan" localSheetId="62">#REF!</definedName>
    <definedName name="q_Local_Suku_Tahunan" localSheetId="63">#REF!</definedName>
    <definedName name="q_Local_Suku_Tahunan" localSheetId="64">#REF!</definedName>
    <definedName name="q_Local_Suku_Tahunan" localSheetId="65">#REF!</definedName>
    <definedName name="q_Local_Suku_Tahunan" localSheetId="66">#REF!</definedName>
    <definedName name="q_Local_Suku_Tahunan" localSheetId="67">#REF!</definedName>
    <definedName name="q_Local_Suku_Tahunan" localSheetId="68">#REF!</definedName>
    <definedName name="q_Local_Suku_Tahunan" localSheetId="69">#REF!</definedName>
    <definedName name="q_Local_Suku_Tahunan" localSheetId="70">#REF!</definedName>
    <definedName name="q_Local_Suku_Tahunan" localSheetId="71">#REF!</definedName>
    <definedName name="q_Local_Suku_Tahunan" localSheetId="72">#REF!</definedName>
    <definedName name="q_Local_Suku_Tahunan" localSheetId="73">#REF!</definedName>
    <definedName name="q_Local_Suku_Tahunan" localSheetId="59">#REF!</definedName>
    <definedName name="q_Local_Suku_Tahunan" localSheetId="23">#REF!</definedName>
    <definedName name="q_Local_Suku_Tahunan" localSheetId="22">#REF!</definedName>
    <definedName name="q_Local_Suku_Tahunan" localSheetId="48">#REF!</definedName>
    <definedName name="q_Local_Suku_Tahunan">#REF!</definedName>
    <definedName name="Query1" localSheetId="60">#REF!</definedName>
    <definedName name="Query1" localSheetId="61">#REF!</definedName>
    <definedName name="Query1" localSheetId="62">#REF!</definedName>
    <definedName name="Query1" localSheetId="63">#REF!</definedName>
    <definedName name="Query1" localSheetId="64">#REF!</definedName>
    <definedName name="Query1" localSheetId="65">#REF!</definedName>
    <definedName name="Query1" localSheetId="66">#REF!</definedName>
    <definedName name="Query1" localSheetId="67">#REF!</definedName>
    <definedName name="Query1" localSheetId="68">#REF!</definedName>
    <definedName name="Query1" localSheetId="69">#REF!</definedName>
    <definedName name="Query1" localSheetId="70">#REF!</definedName>
    <definedName name="Query1" localSheetId="71">#REF!</definedName>
    <definedName name="Query1" localSheetId="72">#REF!</definedName>
    <definedName name="Query1" localSheetId="73">#REF!</definedName>
    <definedName name="Query1" localSheetId="59">#REF!</definedName>
    <definedName name="Query1" localSheetId="23">#REF!</definedName>
    <definedName name="Query1" localSheetId="22">#REF!</definedName>
    <definedName name="Query1" localSheetId="48">#REF!</definedName>
    <definedName name="Query1">#REF!</definedName>
    <definedName name="RANGKA_EKS_SELECTED_FOR_BPAN" localSheetId="60">#REF!</definedName>
    <definedName name="RANGKA_EKS_SELECTED_FOR_BPAN" localSheetId="61">#REF!</definedName>
    <definedName name="RANGKA_EKS_SELECTED_FOR_BPAN" localSheetId="62">#REF!</definedName>
    <definedName name="RANGKA_EKS_SELECTED_FOR_BPAN" localSheetId="63">#REF!</definedName>
    <definedName name="RANGKA_EKS_SELECTED_FOR_BPAN" localSheetId="64">#REF!</definedName>
    <definedName name="RANGKA_EKS_SELECTED_FOR_BPAN" localSheetId="65">#REF!</definedName>
    <definedName name="RANGKA_EKS_SELECTED_FOR_BPAN" localSheetId="66">#REF!</definedName>
    <definedName name="RANGKA_EKS_SELECTED_FOR_BPAN" localSheetId="67">#REF!</definedName>
    <definedName name="RANGKA_EKS_SELECTED_FOR_BPAN" localSheetId="68">#REF!</definedName>
    <definedName name="RANGKA_EKS_SELECTED_FOR_BPAN" localSheetId="69">#REF!</definedName>
    <definedName name="RANGKA_EKS_SELECTED_FOR_BPAN" localSheetId="70">#REF!</definedName>
    <definedName name="RANGKA_EKS_SELECTED_FOR_BPAN" localSheetId="71">#REF!</definedName>
    <definedName name="RANGKA_EKS_SELECTED_FOR_BPAN" localSheetId="72">#REF!</definedName>
    <definedName name="RANGKA_EKS_SELECTED_FOR_BPAN" localSheetId="73">#REF!</definedName>
    <definedName name="RANGKA_EKS_SELECTED_FOR_BPAN" localSheetId="59">#REF!</definedName>
    <definedName name="RANGKA_EKS_SELECTED_FOR_BPAN" localSheetId="23">#REF!</definedName>
    <definedName name="RANGKA_EKS_SELECTED_FOR_BPAN" localSheetId="22">#REF!</definedName>
    <definedName name="RANGKA_EKS_SELECTED_FOR_BPAN" localSheetId="48">#REF!</definedName>
    <definedName name="RANGKA_EKS_SELECTED_FOR_BPAN">#REF!</definedName>
    <definedName name="rate">[4]Rate!$A$35:$AE$35</definedName>
    <definedName name="rate1">[4]Rate!$A$2</definedName>
    <definedName name="RATIOS" localSheetId="23">#REF!</definedName>
    <definedName name="RATIOS" localSheetId="22">#REF!</definedName>
    <definedName name="RATIOS">#REF!</definedName>
    <definedName name="Region1N1" localSheetId="60">#REF!</definedName>
    <definedName name="Region1N1" localSheetId="61">#REF!</definedName>
    <definedName name="Region1N1" localSheetId="62">#REF!</definedName>
    <definedName name="Region1N1" localSheetId="63">#REF!</definedName>
    <definedName name="Region1N1" localSheetId="64">#REF!</definedName>
    <definedName name="Region1N1" localSheetId="65">#REF!</definedName>
    <definedName name="Region1N1" localSheetId="66">#REF!</definedName>
    <definedName name="Region1N1" localSheetId="67">#REF!</definedName>
    <definedName name="Region1N1" localSheetId="68">#REF!</definedName>
    <definedName name="Region1N1" localSheetId="69">#REF!</definedName>
    <definedName name="Region1N1" localSheetId="70">#REF!</definedName>
    <definedName name="Region1N1" localSheetId="71">#REF!</definedName>
    <definedName name="Region1N1" localSheetId="72">#REF!</definedName>
    <definedName name="Region1N1" localSheetId="73">#REF!</definedName>
    <definedName name="Region1N1" localSheetId="59">#REF!</definedName>
    <definedName name="Region1N1" localSheetId="23">#REF!</definedName>
    <definedName name="Region1N1" localSheetId="22">#REF!</definedName>
    <definedName name="Region1N1" localSheetId="48">#REF!</definedName>
    <definedName name="Region1N1">#REF!</definedName>
    <definedName name="reqdetails">[26]DDETABLE!$O$15:$T$341</definedName>
    <definedName name="ResMon" localSheetId="60">#REF!</definedName>
    <definedName name="ResMon" localSheetId="61">#REF!</definedName>
    <definedName name="ResMon" localSheetId="62">#REF!</definedName>
    <definedName name="ResMon" localSheetId="63">#REF!</definedName>
    <definedName name="ResMon" localSheetId="64">#REF!</definedName>
    <definedName name="ResMon" localSheetId="65">#REF!</definedName>
    <definedName name="ResMon" localSheetId="66">#REF!</definedName>
    <definedName name="ResMon" localSheetId="67">#REF!</definedName>
    <definedName name="ResMon" localSheetId="68">#REF!</definedName>
    <definedName name="ResMon" localSheetId="69">#REF!</definedName>
    <definedName name="ResMon" localSheetId="70">#REF!</definedName>
    <definedName name="ResMon" localSheetId="71">#REF!</definedName>
    <definedName name="ResMon" localSheetId="72">#REF!</definedName>
    <definedName name="ResMon" localSheetId="73">#REF!</definedName>
    <definedName name="ResMon" localSheetId="59">#REF!</definedName>
    <definedName name="ResMon" localSheetId="23">#REF!</definedName>
    <definedName name="ResMon" localSheetId="22">#REF!</definedName>
    <definedName name="ResMon" localSheetId="48">#REF!</definedName>
    <definedName name="ResMon">#REF!</definedName>
    <definedName name="ri" localSheetId="60">'[20]Badan Berkanun'!$E$120:$E$130</definedName>
    <definedName name="ri" localSheetId="61">'[20]Badan Berkanun'!$E$120:$E$130</definedName>
    <definedName name="ri" localSheetId="62">'[20]Badan Berkanun'!$E$120:$E$130</definedName>
    <definedName name="ri" localSheetId="63">'[20]Badan Berkanun'!$E$120:$E$130</definedName>
    <definedName name="ri" localSheetId="64">'[20]Badan Berkanun'!$E$120:$E$130</definedName>
    <definedName name="ri" localSheetId="65">'[20]Badan Berkanun'!$E$120:$E$130</definedName>
    <definedName name="ri" localSheetId="66">'[20]Badan Berkanun'!$E$120:$E$130</definedName>
    <definedName name="ri" localSheetId="67">'[20]Badan Berkanun'!$E$120:$E$130</definedName>
    <definedName name="ri" localSheetId="68">'[20]Badan Berkanun'!$E$120:$E$130</definedName>
    <definedName name="ri" localSheetId="69">'[20]Badan Berkanun'!$E$120:$E$130</definedName>
    <definedName name="ri" localSheetId="70">'[20]Badan Berkanun'!$E$120:$E$130</definedName>
    <definedName name="ri" localSheetId="71">'[20]Badan Berkanun'!$E$120:$E$130</definedName>
    <definedName name="ri" localSheetId="72">'[20]Badan Berkanun'!$E$120:$E$130</definedName>
    <definedName name="ri" localSheetId="73">'[20]Badan Berkanun'!$E$120:$E$130</definedName>
    <definedName name="ri" localSheetId="59">'[20]Badan Berkanun'!$E$120:$E$130</definedName>
    <definedName name="ri" localSheetId="22">'[21]Badan Berkanun'!$E$120:$E$130</definedName>
    <definedName name="ri" localSheetId="48">'[20]Badan Berkanun'!$E$120:$E$130</definedName>
    <definedName name="ri">'[21]Badan Berkanun'!$E$120:$E$130</definedName>
    <definedName name="Ri_2" localSheetId="60">'[20]Badan Berkanun'!$F$120:$F$130</definedName>
    <definedName name="Ri_2" localSheetId="61">'[20]Badan Berkanun'!$F$120:$F$130</definedName>
    <definedName name="Ri_2" localSheetId="62">'[20]Badan Berkanun'!$F$120:$F$130</definedName>
    <definedName name="Ri_2" localSheetId="63">'[20]Badan Berkanun'!$F$120:$F$130</definedName>
    <definedName name="Ri_2" localSheetId="64">'[20]Badan Berkanun'!$F$120:$F$130</definedName>
    <definedName name="Ri_2" localSheetId="65">'[20]Badan Berkanun'!$F$120:$F$130</definedName>
    <definedName name="Ri_2" localSheetId="66">'[20]Badan Berkanun'!$F$120:$F$130</definedName>
    <definedName name="Ri_2" localSheetId="67">'[20]Badan Berkanun'!$F$120:$F$130</definedName>
    <definedName name="Ri_2" localSheetId="68">'[20]Badan Berkanun'!$F$120:$F$130</definedName>
    <definedName name="Ri_2" localSheetId="69">'[20]Badan Berkanun'!$F$120:$F$130</definedName>
    <definedName name="Ri_2" localSheetId="70">'[20]Badan Berkanun'!$F$120:$F$130</definedName>
    <definedName name="Ri_2" localSheetId="71">'[20]Badan Berkanun'!$F$120:$F$130</definedName>
    <definedName name="Ri_2" localSheetId="72">'[20]Badan Berkanun'!$F$120:$F$130</definedName>
    <definedName name="Ri_2" localSheetId="73">'[20]Badan Berkanun'!$F$120:$F$130</definedName>
    <definedName name="Ri_2" localSheetId="59">'[20]Badan Berkanun'!$F$120:$F$130</definedName>
    <definedName name="Ri_2" localSheetId="22">'[21]Badan Berkanun'!$F$120:$F$130</definedName>
    <definedName name="Ri_2" localSheetId="48">'[20]Badan Berkanun'!$F$120:$F$130</definedName>
    <definedName name="Ri_2">'[21]Badan Berkanun'!$F$120:$F$130</definedName>
    <definedName name="Ri_3" localSheetId="60">'[20]Badan Berkanun'!$G$120:$G$130</definedName>
    <definedName name="Ri_3" localSheetId="61">'[20]Badan Berkanun'!$G$120:$G$130</definedName>
    <definedName name="Ri_3" localSheetId="62">'[20]Badan Berkanun'!$G$120:$G$130</definedName>
    <definedName name="Ri_3" localSheetId="63">'[20]Badan Berkanun'!$G$120:$G$130</definedName>
    <definedName name="Ri_3" localSheetId="64">'[20]Badan Berkanun'!$G$120:$G$130</definedName>
    <definedName name="Ri_3" localSheetId="65">'[20]Badan Berkanun'!$G$120:$G$130</definedName>
    <definedName name="Ri_3" localSheetId="66">'[20]Badan Berkanun'!$G$120:$G$130</definedName>
    <definedName name="Ri_3" localSheetId="67">'[20]Badan Berkanun'!$G$120:$G$130</definedName>
    <definedName name="Ri_3" localSheetId="68">'[20]Badan Berkanun'!$G$120:$G$130</definedName>
    <definedName name="Ri_3" localSheetId="69">'[20]Badan Berkanun'!$G$120:$G$130</definedName>
    <definedName name="Ri_3" localSheetId="70">'[20]Badan Berkanun'!$G$120:$G$130</definedName>
    <definedName name="Ri_3" localSheetId="71">'[20]Badan Berkanun'!$G$120:$G$130</definedName>
    <definedName name="Ri_3" localSheetId="72">'[20]Badan Berkanun'!$G$120:$G$130</definedName>
    <definedName name="Ri_3" localSheetId="73">'[20]Badan Berkanun'!$G$120:$G$130</definedName>
    <definedName name="Ri_3" localSheetId="59">'[20]Badan Berkanun'!$G$120:$G$130</definedName>
    <definedName name="Ri_3" localSheetId="22">'[21]Badan Berkanun'!$G$120:$G$130</definedName>
    <definedName name="Ri_3" localSheetId="48">'[20]Badan Berkanun'!$G$120:$G$130</definedName>
    <definedName name="Ri_3">'[21]Badan Berkanun'!$G$120:$G$130</definedName>
    <definedName name="Ri_4" localSheetId="60">'[20]Badan Berkanun'!$H$120:$H$130</definedName>
    <definedName name="Ri_4" localSheetId="61">'[20]Badan Berkanun'!$H$120:$H$130</definedName>
    <definedName name="Ri_4" localSheetId="62">'[20]Badan Berkanun'!$H$120:$H$130</definedName>
    <definedName name="Ri_4" localSheetId="63">'[20]Badan Berkanun'!$H$120:$H$130</definedName>
    <definedName name="Ri_4" localSheetId="64">'[20]Badan Berkanun'!$H$120:$H$130</definedName>
    <definedName name="Ri_4" localSheetId="65">'[20]Badan Berkanun'!$H$120:$H$130</definedName>
    <definedName name="Ri_4" localSheetId="66">'[20]Badan Berkanun'!$H$120:$H$130</definedName>
    <definedName name="Ri_4" localSheetId="67">'[20]Badan Berkanun'!$H$120:$H$130</definedName>
    <definedName name="Ri_4" localSheetId="68">'[20]Badan Berkanun'!$H$120:$H$130</definedName>
    <definedName name="Ri_4" localSheetId="69">'[20]Badan Berkanun'!$H$120:$H$130</definedName>
    <definedName name="Ri_4" localSheetId="70">'[20]Badan Berkanun'!$H$120:$H$130</definedName>
    <definedName name="Ri_4" localSheetId="71">'[20]Badan Berkanun'!$H$120:$H$130</definedName>
    <definedName name="Ri_4" localSheetId="72">'[20]Badan Berkanun'!$H$120:$H$130</definedName>
    <definedName name="Ri_4" localSheetId="73">'[20]Badan Berkanun'!$H$120:$H$130</definedName>
    <definedName name="Ri_4" localSheetId="59">'[20]Badan Berkanun'!$H$120:$H$130</definedName>
    <definedName name="Ri_4" localSheetId="22">'[21]Badan Berkanun'!$H$120:$H$130</definedName>
    <definedName name="Ri_4" localSheetId="48">'[20]Badan Berkanun'!$H$120:$H$130</definedName>
    <definedName name="Ri_4">'[21]Badan Berkanun'!$H$120:$H$130</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se" localSheetId="60">#REF!</definedName>
    <definedName name="rose" localSheetId="61">#REF!</definedName>
    <definedName name="rose" localSheetId="62">#REF!</definedName>
    <definedName name="rose" localSheetId="63">#REF!</definedName>
    <definedName name="rose" localSheetId="64">#REF!</definedName>
    <definedName name="rose" localSheetId="65">#REF!</definedName>
    <definedName name="rose" localSheetId="66">#REF!</definedName>
    <definedName name="rose" localSheetId="67">#REF!</definedName>
    <definedName name="rose" localSheetId="68">#REF!</definedName>
    <definedName name="rose" localSheetId="69">#REF!</definedName>
    <definedName name="rose" localSheetId="70">#REF!</definedName>
    <definedName name="rose" localSheetId="71">#REF!</definedName>
    <definedName name="rose" localSheetId="72">#REF!</definedName>
    <definedName name="rose" localSheetId="73">#REF!</definedName>
    <definedName name="rose" localSheetId="59">#REF!</definedName>
    <definedName name="rose" localSheetId="23">#REF!</definedName>
    <definedName name="rose" localSheetId="22">#REF!</definedName>
    <definedName name="rose" localSheetId="48">#REF!</definedName>
    <definedName name="rose">#REF!</definedName>
    <definedName name="rosesss" localSheetId="60">#REF!</definedName>
    <definedName name="rosesss" localSheetId="61">#REF!</definedName>
    <definedName name="rosesss" localSheetId="62">#REF!</definedName>
    <definedName name="rosesss" localSheetId="63">#REF!</definedName>
    <definedName name="rosesss" localSheetId="64">#REF!</definedName>
    <definedName name="rosesss" localSheetId="65">#REF!</definedName>
    <definedName name="rosesss" localSheetId="66">#REF!</definedName>
    <definedName name="rosesss" localSheetId="67">#REF!</definedName>
    <definedName name="rosesss" localSheetId="68">#REF!</definedName>
    <definedName name="rosesss" localSheetId="69">#REF!</definedName>
    <definedName name="rosesss" localSheetId="70">#REF!</definedName>
    <definedName name="rosesss" localSheetId="71">#REF!</definedName>
    <definedName name="rosesss" localSheetId="72">#REF!</definedName>
    <definedName name="rosesss" localSheetId="73">#REF!</definedName>
    <definedName name="rosesss" localSheetId="59">#REF!</definedName>
    <definedName name="rosesss" localSheetId="23">#REF!</definedName>
    <definedName name="rosesss" localSheetId="22">#REF!</definedName>
    <definedName name="rosesss" localSheetId="48">#REF!</definedName>
    <definedName name="rosesss">#REF!</definedName>
    <definedName name="roslaini" localSheetId="23">#REF!</definedName>
    <definedName name="roslaini" localSheetId="22">#REF!</definedName>
    <definedName name="roslaini">#REF!</definedName>
    <definedName name="rosli" localSheetId="23" hidden="1">#REF!</definedName>
    <definedName name="rosli" hidden="1">#REF!</definedName>
    <definedName name="rrrrr" localSheetId="23">#REF!</definedName>
    <definedName name="rrrrr" localSheetId="22">#REF!</definedName>
    <definedName name="rrrrr">#REF!</definedName>
    <definedName name="rrrrrr">'[36]Ol)('!#REF!</definedName>
    <definedName name="rt" localSheetId="60">[51]MCPA_26apr05_final!$F$2:$H$10778</definedName>
    <definedName name="rt" localSheetId="61">[51]MCPA_26apr05_final!$F$2:$H$10778</definedName>
    <definedName name="rt" localSheetId="62">[51]MCPA_26apr05_final!$F$2:$H$10778</definedName>
    <definedName name="rt" localSheetId="63">[51]MCPA_26apr05_final!$F$2:$H$10778</definedName>
    <definedName name="rt" localSheetId="64">[51]MCPA_26apr05_final!$F$2:$H$10778</definedName>
    <definedName name="rt" localSheetId="65">[51]MCPA_26apr05_final!$F$2:$H$10778</definedName>
    <definedName name="rt" localSheetId="66">[51]MCPA_26apr05_final!$F$2:$H$10778</definedName>
    <definedName name="rt" localSheetId="67">[51]MCPA_26apr05_final!$F$2:$H$10778</definedName>
    <definedName name="rt" localSheetId="68">[51]MCPA_26apr05_final!$F$2:$H$10778</definedName>
    <definedName name="rt" localSheetId="69">[51]MCPA_26apr05_final!$F$2:$H$10778</definedName>
    <definedName name="rt" localSheetId="70">[51]MCPA_26apr05_final!$F$2:$H$10778</definedName>
    <definedName name="rt" localSheetId="71">[51]MCPA_26apr05_final!$F$2:$H$10778</definedName>
    <definedName name="rt" localSheetId="72">[51]MCPA_26apr05_final!$F$2:$H$10778</definedName>
    <definedName name="rt" localSheetId="73">[51]MCPA_26apr05_final!$F$2:$H$10778</definedName>
    <definedName name="rt" localSheetId="59">[51]MCPA_26apr05_final!$F$2:$H$10778</definedName>
    <definedName name="rt" localSheetId="22">[52]MCPA_26apr05_final!$F$2:$H$10778</definedName>
    <definedName name="rt" localSheetId="48">[51]MCPA_26apr05_final!$F$2:$H$10778</definedName>
    <definedName name="rt">[52]MCPA_26apr05_final!$F$2:$H$10778</definedName>
    <definedName name="s" localSheetId="60">#REF!</definedName>
    <definedName name="s" localSheetId="61">#REF!</definedName>
    <definedName name="s" localSheetId="62">#REF!</definedName>
    <definedName name="s" localSheetId="63">#REF!</definedName>
    <definedName name="s" localSheetId="64">#REF!</definedName>
    <definedName name="s" localSheetId="65">#REF!</definedName>
    <definedName name="s" localSheetId="66">#REF!</definedName>
    <definedName name="s" localSheetId="67">#REF!</definedName>
    <definedName name="s" localSheetId="68">#REF!</definedName>
    <definedName name="s" localSheetId="69">#REF!</definedName>
    <definedName name="s" localSheetId="70">#REF!</definedName>
    <definedName name="s" localSheetId="71">#REF!</definedName>
    <definedName name="s" localSheetId="72">#REF!</definedName>
    <definedName name="s" localSheetId="73">#REF!</definedName>
    <definedName name="s" localSheetId="59">#REF!</definedName>
    <definedName name="s" localSheetId="23">#REF!</definedName>
    <definedName name="s" localSheetId="22">#REF!</definedName>
    <definedName name="s" localSheetId="48">#REF!</definedName>
    <definedName name="s">#REF!</definedName>
    <definedName name="sabah" localSheetId="60">#REF!</definedName>
    <definedName name="sabah" localSheetId="61">#REF!</definedName>
    <definedName name="sabah" localSheetId="62">#REF!</definedName>
    <definedName name="sabah" localSheetId="63">#REF!</definedName>
    <definedName name="sabah" localSheetId="64">#REF!</definedName>
    <definedName name="sabah" localSheetId="65">#REF!</definedName>
    <definedName name="sabah" localSheetId="66">#REF!</definedName>
    <definedName name="sabah" localSheetId="67">#REF!</definedName>
    <definedName name="sabah" localSheetId="68">#REF!</definedName>
    <definedName name="sabah" localSheetId="69">#REF!</definedName>
    <definedName name="sabah" localSheetId="70">#REF!</definedName>
    <definedName name="sabah" localSheetId="71">#REF!</definedName>
    <definedName name="sabah" localSheetId="72">#REF!</definedName>
    <definedName name="sabah" localSheetId="73">#REF!</definedName>
    <definedName name="sabah" localSheetId="59">#REF!</definedName>
    <definedName name="sabah" localSheetId="23">#REF!</definedName>
    <definedName name="sabah" localSheetId="22">#REF!</definedName>
    <definedName name="sabah" localSheetId="48">#REF!</definedName>
    <definedName name="sabah">#REF!</definedName>
    <definedName name="sarawak" localSheetId="60">#REF!</definedName>
    <definedName name="sarawak" localSheetId="61">#REF!</definedName>
    <definedName name="sarawak" localSheetId="62">#REF!</definedName>
    <definedName name="sarawak" localSheetId="63">#REF!</definedName>
    <definedName name="sarawak" localSheetId="64">#REF!</definedName>
    <definedName name="sarawak" localSheetId="65">#REF!</definedName>
    <definedName name="sarawak" localSheetId="66">#REF!</definedName>
    <definedName name="sarawak" localSheetId="67">#REF!</definedName>
    <definedName name="sarawak" localSheetId="68">#REF!</definedName>
    <definedName name="sarawak" localSheetId="69">#REF!</definedName>
    <definedName name="sarawak" localSheetId="70">#REF!</definedName>
    <definedName name="sarawak" localSheetId="71">#REF!</definedName>
    <definedName name="sarawak" localSheetId="72">#REF!</definedName>
    <definedName name="sarawak" localSheetId="73">#REF!</definedName>
    <definedName name="sarawak" localSheetId="59">#REF!</definedName>
    <definedName name="sarawak" localSheetId="23">#REF!</definedName>
    <definedName name="sarawak" localSheetId="22">#REF!</definedName>
    <definedName name="sarawak" localSheetId="48">#REF!</definedName>
    <definedName name="sarawak">#REF!</definedName>
    <definedName name="sbh" localSheetId="60">#REF!</definedName>
    <definedName name="sbh" localSheetId="61">#REF!</definedName>
    <definedName name="sbh" localSheetId="62">#REF!</definedName>
    <definedName name="sbh" localSheetId="63">#REF!</definedName>
    <definedName name="sbh" localSheetId="64">#REF!</definedName>
    <definedName name="sbh" localSheetId="65">#REF!</definedName>
    <definedName name="sbh" localSheetId="66">#REF!</definedName>
    <definedName name="sbh" localSheetId="67">#REF!</definedName>
    <definedName name="sbh" localSheetId="68">#REF!</definedName>
    <definedName name="sbh" localSheetId="69">#REF!</definedName>
    <definedName name="sbh" localSheetId="70">#REF!</definedName>
    <definedName name="sbh" localSheetId="71">#REF!</definedName>
    <definedName name="sbh" localSheetId="72">#REF!</definedName>
    <definedName name="sbh" localSheetId="73">#REF!</definedName>
    <definedName name="sbh" localSheetId="59">#REF!</definedName>
    <definedName name="sbh" localSheetId="23">#REF!</definedName>
    <definedName name="sbh" localSheetId="22">#REF!</definedName>
    <definedName name="sbh" localSheetId="48">#REF!</definedName>
    <definedName name="sbh">#REF!</definedName>
    <definedName name="Scatter">"Scatter"</definedName>
    <definedName name="Schedule">[26]DDETABLE!$E$5</definedName>
    <definedName name="se" localSheetId="60">#REF!</definedName>
    <definedName name="se" localSheetId="61">#REF!</definedName>
    <definedName name="se" localSheetId="62">#REF!</definedName>
    <definedName name="se" localSheetId="63">#REF!</definedName>
    <definedName name="se" localSheetId="64">#REF!</definedName>
    <definedName name="se" localSheetId="65">#REF!</definedName>
    <definedName name="se" localSheetId="66">#REF!</definedName>
    <definedName name="se" localSheetId="67">#REF!</definedName>
    <definedName name="se" localSheetId="68">#REF!</definedName>
    <definedName name="se" localSheetId="69">#REF!</definedName>
    <definedName name="se" localSheetId="70">#REF!</definedName>
    <definedName name="se" localSheetId="71">#REF!</definedName>
    <definedName name="se" localSheetId="72">#REF!</definedName>
    <definedName name="se" localSheetId="73">#REF!</definedName>
    <definedName name="se" localSheetId="59">#REF!</definedName>
    <definedName name="se" localSheetId="23">#REF!</definedName>
    <definedName name="se" localSheetId="22">#REF!</definedName>
    <definedName name="se" localSheetId="48">#REF!</definedName>
    <definedName name="se">#REF!</definedName>
    <definedName name="sem" localSheetId="60">#REF!</definedName>
    <definedName name="sem" localSheetId="61">#REF!</definedName>
    <definedName name="sem" localSheetId="62">#REF!</definedName>
    <definedName name="sem" localSheetId="63">#REF!</definedName>
    <definedName name="sem" localSheetId="64">#REF!</definedName>
    <definedName name="sem" localSheetId="65">#REF!</definedName>
    <definedName name="sem" localSheetId="66">#REF!</definedName>
    <definedName name="sem" localSheetId="67">#REF!</definedName>
    <definedName name="sem" localSheetId="68">#REF!</definedName>
    <definedName name="sem" localSheetId="69">#REF!</definedName>
    <definedName name="sem" localSheetId="70">#REF!</definedName>
    <definedName name="sem" localSheetId="71">#REF!</definedName>
    <definedName name="sem" localSheetId="72">#REF!</definedName>
    <definedName name="sem" localSheetId="73">#REF!</definedName>
    <definedName name="sem" localSheetId="59">#REF!</definedName>
    <definedName name="sem" localSheetId="23">#REF!</definedName>
    <definedName name="sem" localSheetId="22">#REF!</definedName>
    <definedName name="sem" localSheetId="48">#REF!</definedName>
    <definedName name="sem">#REF!</definedName>
    <definedName name="sencount" hidden="1">1</definedName>
    <definedName name="Series">"Series"</definedName>
    <definedName name="Setup">[26]DDETABLE!$AC$2</definedName>
    <definedName name="sFormat">[26]DDETABLE!$AQ$4</definedName>
    <definedName name="sFreq">[26]DDETABLE!$AQ$5</definedName>
    <definedName name="ShowDetails">[26]DDETABLE!$AH$13</definedName>
    <definedName name="SORTEND" localSheetId="60">#REF!</definedName>
    <definedName name="SORTEND" localSheetId="61">#REF!</definedName>
    <definedName name="SORTEND" localSheetId="62">#REF!</definedName>
    <definedName name="SORTEND" localSheetId="63">#REF!</definedName>
    <definedName name="SORTEND" localSheetId="64">#REF!</definedName>
    <definedName name="SORTEND" localSheetId="65">#REF!</definedName>
    <definedName name="SORTEND" localSheetId="66">#REF!</definedName>
    <definedName name="SORTEND" localSheetId="67">#REF!</definedName>
    <definedName name="SORTEND" localSheetId="68">#REF!</definedName>
    <definedName name="SORTEND" localSheetId="69">#REF!</definedName>
    <definedName name="SORTEND" localSheetId="70">#REF!</definedName>
    <definedName name="SORTEND" localSheetId="71">#REF!</definedName>
    <definedName name="SORTEND" localSheetId="72">#REF!</definedName>
    <definedName name="SORTEND" localSheetId="73">#REF!</definedName>
    <definedName name="SORTEND" localSheetId="59">#REF!</definedName>
    <definedName name="SORTEND" localSheetId="23">#REF!</definedName>
    <definedName name="SORTEND" localSheetId="22">#REF!</definedName>
    <definedName name="SORTEND" localSheetId="48">#REF!</definedName>
    <definedName name="SORTEND">#REF!</definedName>
    <definedName name="SORTRANGE" localSheetId="60">#REF!</definedName>
    <definedName name="SORTRANGE" localSheetId="61">#REF!</definedName>
    <definedName name="SORTRANGE" localSheetId="62">#REF!</definedName>
    <definedName name="SORTRANGE" localSheetId="63">#REF!</definedName>
    <definedName name="SORTRANGE" localSheetId="64">#REF!</definedName>
    <definedName name="SORTRANGE" localSheetId="65">#REF!</definedName>
    <definedName name="SORTRANGE" localSheetId="66">#REF!</definedName>
    <definedName name="SORTRANGE" localSheetId="67">#REF!</definedName>
    <definedName name="SORTRANGE" localSheetId="68">#REF!</definedName>
    <definedName name="SORTRANGE" localSheetId="69">#REF!</definedName>
    <definedName name="SORTRANGE" localSheetId="70">#REF!</definedName>
    <definedName name="SORTRANGE" localSheetId="71">#REF!</definedName>
    <definedName name="SORTRANGE" localSheetId="72">#REF!</definedName>
    <definedName name="SORTRANGE" localSheetId="73">#REF!</definedName>
    <definedName name="SORTRANGE" localSheetId="59">#REF!</definedName>
    <definedName name="SORTRANGE" localSheetId="23">#REF!</definedName>
    <definedName name="SORTRANGE" localSheetId="22">#REF!</definedName>
    <definedName name="SORTRANGE" localSheetId="48">#REF!</definedName>
    <definedName name="SORTRANGE">#REF!</definedName>
    <definedName name="Spread" localSheetId="60">#REF!</definedName>
    <definedName name="Spread" localSheetId="61">#REF!</definedName>
    <definedName name="Spread" localSheetId="62">#REF!</definedName>
    <definedName name="Spread" localSheetId="63">#REF!</definedName>
    <definedName name="Spread" localSheetId="64">#REF!</definedName>
    <definedName name="Spread" localSheetId="65">#REF!</definedName>
    <definedName name="Spread" localSheetId="66">#REF!</definedName>
    <definedName name="Spread" localSheetId="67">#REF!</definedName>
    <definedName name="Spread" localSheetId="68">#REF!</definedName>
    <definedName name="Spread" localSheetId="69">#REF!</definedName>
    <definedName name="Spread" localSheetId="70">#REF!</definedName>
    <definedName name="Spread" localSheetId="71">#REF!</definedName>
    <definedName name="Spread" localSheetId="72">#REF!</definedName>
    <definedName name="Spread" localSheetId="73">#REF!</definedName>
    <definedName name="Spread" localSheetId="59">#REF!</definedName>
    <definedName name="Spread" localSheetId="23">#REF!</definedName>
    <definedName name="Spread" localSheetId="22">#REF!</definedName>
    <definedName name="Spread" localSheetId="48">#REF!</definedName>
    <definedName name="Spread">#REF!</definedName>
    <definedName name="sTopic">[26]DDETABLE!$AQ$3</definedName>
    <definedName name="Stripe">"Stripe"</definedName>
    <definedName name="Su" localSheetId="60">'[20]Badan Berkanun'!$E$109:$E$119</definedName>
    <definedName name="Su" localSheetId="61">'[20]Badan Berkanun'!$E$109:$E$119</definedName>
    <definedName name="Su" localSheetId="62">'[20]Badan Berkanun'!$E$109:$E$119</definedName>
    <definedName name="Su" localSheetId="63">'[20]Badan Berkanun'!$E$109:$E$119</definedName>
    <definedName name="Su" localSheetId="64">'[20]Badan Berkanun'!$E$109:$E$119</definedName>
    <definedName name="Su" localSheetId="65">'[20]Badan Berkanun'!$E$109:$E$119</definedName>
    <definedName name="Su" localSheetId="66">'[20]Badan Berkanun'!$E$109:$E$119</definedName>
    <definedName name="Su" localSheetId="67">'[20]Badan Berkanun'!$E$109:$E$119</definedName>
    <definedName name="Su" localSheetId="68">'[20]Badan Berkanun'!$E$109:$E$119</definedName>
    <definedName name="Su" localSheetId="69">'[20]Badan Berkanun'!$E$109:$E$119</definedName>
    <definedName name="Su" localSheetId="70">'[20]Badan Berkanun'!$E$109:$E$119</definedName>
    <definedName name="Su" localSheetId="71">'[20]Badan Berkanun'!$E$109:$E$119</definedName>
    <definedName name="Su" localSheetId="72">'[20]Badan Berkanun'!$E$109:$E$119</definedName>
    <definedName name="Su" localSheetId="73">'[20]Badan Berkanun'!$E$109:$E$119</definedName>
    <definedName name="Su" localSheetId="59">'[20]Badan Berkanun'!$E$109:$E$119</definedName>
    <definedName name="Su" localSheetId="22">'[21]Badan Berkanun'!$E$109:$E$119</definedName>
    <definedName name="Su" localSheetId="48">'[20]Badan Berkanun'!$E$109:$E$119</definedName>
    <definedName name="Su">'[21]Badan Berkanun'!$E$109:$E$119</definedName>
    <definedName name="Su_2" localSheetId="60">'[20]Badan Berkanun'!$F$109:$F$119</definedName>
    <definedName name="Su_2" localSheetId="61">'[20]Badan Berkanun'!$F$109:$F$119</definedName>
    <definedName name="Su_2" localSheetId="62">'[20]Badan Berkanun'!$F$109:$F$119</definedName>
    <definedName name="Su_2" localSheetId="63">'[20]Badan Berkanun'!$F$109:$F$119</definedName>
    <definedName name="Su_2" localSheetId="64">'[20]Badan Berkanun'!$F$109:$F$119</definedName>
    <definedName name="Su_2" localSheetId="65">'[20]Badan Berkanun'!$F$109:$F$119</definedName>
    <definedName name="Su_2" localSheetId="66">'[20]Badan Berkanun'!$F$109:$F$119</definedName>
    <definedName name="Su_2" localSheetId="67">'[20]Badan Berkanun'!$F$109:$F$119</definedName>
    <definedName name="Su_2" localSheetId="68">'[20]Badan Berkanun'!$F$109:$F$119</definedName>
    <definedName name="Su_2" localSheetId="69">'[20]Badan Berkanun'!$F$109:$F$119</definedName>
    <definedName name="Su_2" localSheetId="70">'[20]Badan Berkanun'!$F$109:$F$119</definedName>
    <definedName name="Su_2" localSheetId="71">'[20]Badan Berkanun'!$F$109:$F$119</definedName>
    <definedName name="Su_2" localSheetId="72">'[20]Badan Berkanun'!$F$109:$F$119</definedName>
    <definedName name="Su_2" localSheetId="73">'[20]Badan Berkanun'!$F$109:$F$119</definedName>
    <definedName name="Su_2" localSheetId="59">'[20]Badan Berkanun'!$F$109:$F$119</definedName>
    <definedName name="Su_2" localSheetId="22">'[21]Badan Berkanun'!$F$109:$F$119</definedName>
    <definedName name="Su_2" localSheetId="48">'[20]Badan Berkanun'!$F$109:$F$119</definedName>
    <definedName name="Su_2">'[21]Badan Berkanun'!$F$109:$F$119</definedName>
    <definedName name="Su_3" localSheetId="60">'[20]Badan Berkanun'!$G$109:$G$119</definedName>
    <definedName name="Su_3" localSheetId="61">'[20]Badan Berkanun'!$G$109:$G$119</definedName>
    <definedName name="Su_3" localSheetId="62">'[20]Badan Berkanun'!$G$109:$G$119</definedName>
    <definedName name="Su_3" localSheetId="63">'[20]Badan Berkanun'!$G$109:$G$119</definedName>
    <definedName name="Su_3" localSheetId="64">'[20]Badan Berkanun'!$G$109:$G$119</definedName>
    <definedName name="Su_3" localSheetId="65">'[20]Badan Berkanun'!$G$109:$G$119</definedName>
    <definedName name="Su_3" localSheetId="66">'[20]Badan Berkanun'!$G$109:$G$119</definedName>
    <definedName name="Su_3" localSheetId="67">'[20]Badan Berkanun'!$G$109:$G$119</definedName>
    <definedName name="Su_3" localSheetId="68">'[20]Badan Berkanun'!$G$109:$G$119</definedName>
    <definedName name="Su_3" localSheetId="69">'[20]Badan Berkanun'!$G$109:$G$119</definedName>
    <definedName name="Su_3" localSheetId="70">'[20]Badan Berkanun'!$G$109:$G$119</definedName>
    <definedName name="Su_3" localSheetId="71">'[20]Badan Berkanun'!$G$109:$G$119</definedName>
    <definedName name="Su_3" localSheetId="72">'[20]Badan Berkanun'!$G$109:$G$119</definedName>
    <definedName name="Su_3" localSheetId="73">'[20]Badan Berkanun'!$G$109:$G$119</definedName>
    <definedName name="Su_3" localSheetId="59">'[20]Badan Berkanun'!$G$109:$G$119</definedName>
    <definedName name="Su_3" localSheetId="22">'[21]Badan Berkanun'!$G$109:$G$119</definedName>
    <definedName name="Su_3" localSheetId="48">'[20]Badan Berkanun'!$G$109:$G$119</definedName>
    <definedName name="Su_3">'[21]Badan Berkanun'!$G$109:$G$119</definedName>
    <definedName name="Su_4" localSheetId="60">'[20]Badan Berkanun'!$H$109:$H$119</definedName>
    <definedName name="Su_4" localSheetId="61">'[20]Badan Berkanun'!$H$109:$H$119</definedName>
    <definedName name="Su_4" localSheetId="62">'[20]Badan Berkanun'!$H$109:$H$119</definedName>
    <definedName name="Su_4" localSheetId="63">'[20]Badan Berkanun'!$H$109:$H$119</definedName>
    <definedName name="Su_4" localSheetId="64">'[20]Badan Berkanun'!$H$109:$H$119</definedName>
    <definedName name="Su_4" localSheetId="65">'[20]Badan Berkanun'!$H$109:$H$119</definedName>
    <definedName name="Su_4" localSheetId="66">'[20]Badan Berkanun'!$H$109:$H$119</definedName>
    <definedName name="Su_4" localSheetId="67">'[20]Badan Berkanun'!$H$109:$H$119</definedName>
    <definedName name="Su_4" localSheetId="68">'[20]Badan Berkanun'!$H$109:$H$119</definedName>
    <definedName name="Su_4" localSheetId="69">'[20]Badan Berkanun'!$H$109:$H$119</definedName>
    <definedName name="Su_4" localSheetId="70">'[20]Badan Berkanun'!$H$109:$H$119</definedName>
    <definedName name="Su_4" localSheetId="71">'[20]Badan Berkanun'!$H$109:$H$119</definedName>
    <definedName name="Su_4" localSheetId="72">'[20]Badan Berkanun'!$H$109:$H$119</definedName>
    <definedName name="Su_4" localSheetId="73">'[20]Badan Berkanun'!$H$109:$H$119</definedName>
    <definedName name="Su_4" localSheetId="59">'[20]Badan Berkanun'!$H$109:$H$119</definedName>
    <definedName name="Su_4" localSheetId="22">'[21]Badan Berkanun'!$H$109:$H$119</definedName>
    <definedName name="Su_4" localSheetId="48">'[20]Badan Berkanun'!$H$109:$H$119</definedName>
    <definedName name="Su_4">'[21]Badan Berkanun'!$H$109:$H$119</definedName>
    <definedName name="SulitGraph">#REF!</definedName>
    <definedName name="summary" localSheetId="60">#REF!</definedName>
    <definedName name="summary" localSheetId="61">#REF!</definedName>
    <definedName name="summary" localSheetId="62">#REF!</definedName>
    <definedName name="summary" localSheetId="63">#REF!</definedName>
    <definedName name="summary" localSheetId="64">#REF!</definedName>
    <definedName name="summary" localSheetId="65">#REF!</definedName>
    <definedName name="summary" localSheetId="66">#REF!</definedName>
    <definedName name="summary" localSheetId="67">#REF!</definedName>
    <definedName name="summary" localSheetId="68">#REF!</definedName>
    <definedName name="summary" localSheetId="69">#REF!</definedName>
    <definedName name="summary" localSheetId="70">#REF!</definedName>
    <definedName name="summary" localSheetId="71">#REF!</definedName>
    <definedName name="summary" localSheetId="72">#REF!</definedName>
    <definedName name="summary" localSheetId="73">#REF!</definedName>
    <definedName name="summary" localSheetId="59">#REF!</definedName>
    <definedName name="summary" localSheetId="23">#REF!</definedName>
    <definedName name="summary" localSheetId="22">#REF!</definedName>
    <definedName name="summary" localSheetId="48">#REF!</definedName>
    <definedName name="summary">#REF!</definedName>
    <definedName name="swk" localSheetId="60">#REF!</definedName>
    <definedName name="swk" localSheetId="61">#REF!</definedName>
    <definedName name="swk" localSheetId="62">#REF!</definedName>
    <definedName name="swk" localSheetId="63">#REF!</definedName>
    <definedName name="swk" localSheetId="64">#REF!</definedName>
    <definedName name="swk" localSheetId="65">#REF!</definedName>
    <definedName name="swk" localSheetId="66">#REF!</definedName>
    <definedName name="swk" localSheetId="67">#REF!</definedName>
    <definedName name="swk" localSheetId="68">#REF!</definedName>
    <definedName name="swk" localSheetId="69">#REF!</definedName>
    <definedName name="swk" localSheetId="70">#REF!</definedName>
    <definedName name="swk" localSheetId="71">#REF!</definedName>
    <definedName name="swk" localSheetId="72">#REF!</definedName>
    <definedName name="swk" localSheetId="73">#REF!</definedName>
    <definedName name="swk" localSheetId="59">#REF!</definedName>
    <definedName name="swk" localSheetId="23">#REF!</definedName>
    <definedName name="swk" localSheetId="22">#REF!</definedName>
    <definedName name="swk" localSheetId="48">#REF!</definedName>
    <definedName name="swk">#REF!</definedName>
    <definedName name="sYesNo">[26]DDETABLE!$AQ$2</definedName>
    <definedName name="Table" localSheetId="50">"Table"</definedName>
    <definedName name="Table">[26]DDETABLE!$B$15</definedName>
    <definedName name="Table1" localSheetId="60">#REF!</definedName>
    <definedName name="Table1" localSheetId="61">#REF!</definedName>
    <definedName name="Table1" localSheetId="62">#REF!</definedName>
    <definedName name="Table1" localSheetId="63">#REF!</definedName>
    <definedName name="Table1" localSheetId="64">#REF!</definedName>
    <definedName name="Table1" localSheetId="65">#REF!</definedName>
    <definedName name="Table1" localSheetId="66">#REF!</definedName>
    <definedName name="Table1" localSheetId="67">#REF!</definedName>
    <definedName name="Table1" localSheetId="68">#REF!</definedName>
    <definedName name="Table1" localSheetId="69">#REF!</definedName>
    <definedName name="Table1" localSheetId="70">#REF!</definedName>
    <definedName name="Table1" localSheetId="71">#REF!</definedName>
    <definedName name="Table1" localSheetId="72">#REF!</definedName>
    <definedName name="Table1" localSheetId="73">#REF!</definedName>
    <definedName name="Table1" localSheetId="59">#REF!</definedName>
    <definedName name="Table1" localSheetId="23">#REF!</definedName>
    <definedName name="Table1" localSheetId="22">#REF!</definedName>
    <definedName name="Table1" localSheetId="48">#REF!</definedName>
    <definedName name="Table1">#REF!</definedName>
    <definedName name="Table2" localSheetId="60">#REF!</definedName>
    <definedName name="Table2" localSheetId="61">#REF!</definedName>
    <definedName name="Table2" localSheetId="62">#REF!</definedName>
    <definedName name="Table2" localSheetId="63">#REF!</definedName>
    <definedName name="Table2" localSheetId="64">#REF!</definedName>
    <definedName name="Table2" localSheetId="65">#REF!</definedName>
    <definedName name="Table2" localSheetId="66">#REF!</definedName>
    <definedName name="Table2" localSheetId="67">#REF!</definedName>
    <definedName name="Table2" localSheetId="68">#REF!</definedName>
    <definedName name="Table2" localSheetId="69">#REF!</definedName>
    <definedName name="Table2" localSheetId="70">#REF!</definedName>
    <definedName name="Table2" localSheetId="71">#REF!</definedName>
    <definedName name="Table2" localSheetId="72">#REF!</definedName>
    <definedName name="Table2" localSheetId="73">#REF!</definedName>
    <definedName name="Table2" localSheetId="59">#REF!</definedName>
    <definedName name="Table2" localSheetId="23">#REF!</definedName>
    <definedName name="Table2" localSheetId="22">#REF!</definedName>
    <definedName name="Table2" localSheetId="48">#REF!</definedName>
    <definedName name="Table2">#REF!</definedName>
    <definedName name="TableName">[26]DDETABLE!$E$6</definedName>
    <definedName name="Title">[26]DDETABLE!$E$8</definedName>
    <definedName name="TM1REBUILDOPTION">1</definedName>
    <definedName name="TOTAL" localSheetId="60">#REF!</definedName>
    <definedName name="TOTAL" localSheetId="61">#REF!</definedName>
    <definedName name="TOTAL" localSheetId="62">#REF!</definedName>
    <definedName name="TOTAL" localSheetId="63">#REF!</definedName>
    <definedName name="TOTAL" localSheetId="64">#REF!</definedName>
    <definedName name="TOTAL" localSheetId="65">#REF!</definedName>
    <definedName name="TOTAL" localSheetId="66">#REF!</definedName>
    <definedName name="TOTAL" localSheetId="67">#REF!</definedName>
    <definedName name="TOTAL" localSheetId="68">#REF!</definedName>
    <definedName name="TOTAL" localSheetId="69">#REF!</definedName>
    <definedName name="TOTAL" localSheetId="70">#REF!</definedName>
    <definedName name="TOTAL" localSheetId="71">#REF!</definedName>
    <definedName name="TOTAL" localSheetId="72">#REF!</definedName>
    <definedName name="TOTAL" localSheetId="73">#REF!</definedName>
    <definedName name="TOTAL" localSheetId="59">#REF!</definedName>
    <definedName name="TOTAL" localSheetId="23">#REF!</definedName>
    <definedName name="TOTAL" localSheetId="22">#REF!</definedName>
    <definedName name="TOTAL" localSheetId="48">#REF!</definedName>
    <definedName name="TOTAL">#REF!</definedName>
    <definedName name="TotalReqs">[26]DDETABLE!$H$5</definedName>
    <definedName name="TotalTime">[26]DDETABLE!$H$7</definedName>
    <definedName name="TreeMap">"TreeMap"</definedName>
    <definedName name="TRY" localSheetId="60">#REF!</definedName>
    <definedName name="TRY" localSheetId="61">#REF!</definedName>
    <definedName name="TRY" localSheetId="62">#REF!</definedName>
    <definedName name="TRY" localSheetId="63">#REF!</definedName>
    <definedName name="TRY" localSheetId="64">#REF!</definedName>
    <definedName name="TRY" localSheetId="65">#REF!</definedName>
    <definedName name="TRY" localSheetId="66">#REF!</definedName>
    <definedName name="TRY" localSheetId="67">#REF!</definedName>
    <definedName name="TRY" localSheetId="68">#REF!</definedName>
    <definedName name="TRY" localSheetId="69">#REF!</definedName>
    <definedName name="TRY" localSheetId="70">#REF!</definedName>
    <definedName name="TRY" localSheetId="71">#REF!</definedName>
    <definedName name="TRY" localSheetId="72">#REF!</definedName>
    <definedName name="TRY" localSheetId="73">#REF!</definedName>
    <definedName name="TRY" localSheetId="59">#REF!</definedName>
    <definedName name="TRY" localSheetId="23">#REF!</definedName>
    <definedName name="TRY" localSheetId="22">#REF!</definedName>
    <definedName name="TRY" localSheetId="48">#REF!</definedName>
    <definedName name="TRY">#REF!</definedName>
    <definedName name="volume">[4]Volume!$A$35:$N$35</definedName>
    <definedName name="Waterfall">"Waterfall"</definedName>
    <definedName name="wrt" localSheetId="60">#REF!</definedName>
    <definedName name="wrt" localSheetId="61">#REF!</definedName>
    <definedName name="wrt" localSheetId="62">#REF!</definedName>
    <definedName name="wrt" localSheetId="63">#REF!</definedName>
    <definedName name="wrt" localSheetId="64">#REF!</definedName>
    <definedName name="wrt" localSheetId="65">#REF!</definedName>
    <definedName name="wrt" localSheetId="66">#REF!</definedName>
    <definedName name="wrt" localSheetId="67">#REF!</definedName>
    <definedName name="wrt" localSheetId="68">#REF!</definedName>
    <definedName name="wrt" localSheetId="69">#REF!</definedName>
    <definedName name="wrt" localSheetId="70">#REF!</definedName>
    <definedName name="wrt" localSheetId="71">#REF!</definedName>
    <definedName name="wrt" localSheetId="72">#REF!</definedName>
    <definedName name="wrt" localSheetId="73">#REF!</definedName>
    <definedName name="wrt" localSheetId="59">#REF!</definedName>
    <definedName name="wrt" localSheetId="23">#REF!</definedName>
    <definedName name="wrt" localSheetId="22">#REF!</definedName>
    <definedName name="wrt" localSheetId="48">#REF!</definedName>
    <definedName name="wrt">#REF!</definedName>
    <definedName name="YesNo">[26]DDETABLE!$AK$2:$AK$3</definedName>
    <definedName name="yy" localSheetId="60">#REF!</definedName>
    <definedName name="yy" localSheetId="61">#REF!</definedName>
    <definedName name="yy" localSheetId="62">#REF!</definedName>
    <definedName name="yy" localSheetId="63">#REF!</definedName>
    <definedName name="yy" localSheetId="64">#REF!</definedName>
    <definedName name="yy" localSheetId="65">#REF!</definedName>
    <definedName name="yy" localSheetId="66">#REF!</definedName>
    <definedName name="yy" localSheetId="67">#REF!</definedName>
    <definedName name="yy" localSheetId="68">#REF!</definedName>
    <definedName name="yy" localSheetId="69">#REF!</definedName>
    <definedName name="yy" localSheetId="70">#REF!</definedName>
    <definedName name="yy" localSheetId="71">#REF!</definedName>
    <definedName name="yy" localSheetId="72">#REF!</definedName>
    <definedName name="yy" localSheetId="73">#REF!</definedName>
    <definedName name="yy" localSheetId="59">#REF!</definedName>
    <definedName name="yy" localSheetId="23">#REF!</definedName>
    <definedName name="yy" localSheetId="48">#REF!</definedName>
    <definedName name="yy">#REF!</definedName>
    <definedName name="Z" localSheetId="60">#REF!</definedName>
    <definedName name="Z" localSheetId="61">#REF!</definedName>
    <definedName name="Z" localSheetId="62">#REF!</definedName>
    <definedName name="Z" localSheetId="63">#REF!</definedName>
    <definedName name="Z" localSheetId="64">#REF!</definedName>
    <definedName name="Z" localSheetId="65">#REF!</definedName>
    <definedName name="Z" localSheetId="66">#REF!</definedName>
    <definedName name="Z" localSheetId="67">#REF!</definedName>
    <definedName name="Z" localSheetId="68">#REF!</definedName>
    <definedName name="Z" localSheetId="69">#REF!</definedName>
    <definedName name="Z" localSheetId="70">#REF!</definedName>
    <definedName name="Z" localSheetId="71">#REF!</definedName>
    <definedName name="Z" localSheetId="72">#REF!</definedName>
    <definedName name="Z" localSheetId="73">#REF!</definedName>
    <definedName name="Z" localSheetId="59">#REF!</definedName>
    <definedName name="Z" localSheetId="23">#REF!</definedName>
    <definedName name="Z" localSheetId="22">#REF!</definedName>
    <definedName name="Z" localSheetId="48">#REF!</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750" uniqueCount="1661">
  <si>
    <t>BAB 1: 2025: EKONOMI MALAYSIA MENCATATKAN PERTUMBUHAN YANG LEBIH KUKUH, DIDORONG OLEH PERMINTAAN DALAM NEGERI YANG BERDAYA TAHAN</t>
  </si>
  <si>
    <t>CHAPTER 1: 2025: MALAYSIAN ECONOMY RECORDED A STRONGER GROWTH, DRIVEN BY RESILIENT DOMESTIC DEMAND.</t>
  </si>
  <si>
    <t>Rajah / Chart</t>
  </si>
  <si>
    <t>Tajuk Rajah</t>
  </si>
  <si>
    <t>Chart Title</t>
  </si>
  <si>
    <r>
      <t xml:space="preserve">Nota / </t>
    </r>
    <r>
      <rPr>
        <b/>
        <i/>
        <sz val="10"/>
        <color theme="0"/>
        <rFont val="Arial"/>
        <family val="2"/>
      </rPr>
      <t>Note</t>
    </r>
  </si>
  <si>
    <t>C1.1</t>
  </si>
  <si>
    <t>Pertumbuhan KDNK Benar dan Perdagangan Peringkat Global</t>
  </si>
  <si>
    <t>Global Real GDP and Trade Growth</t>
  </si>
  <si>
    <t>C1.2</t>
  </si>
  <si>
    <t>Kadar Tarif Purata Berwajaran Perdagangan ke atas Import AS pada Tahun 2025</t>
  </si>
  <si>
    <t>Trade-weighted Average Tariff Rate on US Imports in 2025</t>
  </si>
  <si>
    <t>C1.3</t>
  </si>
  <si>
    <t xml:space="preserve">Pertumbuhan Jumlah Perdagangan Barangan dan Pengeluaran Perindustrian Peringkat Global </t>
  </si>
  <si>
    <t>Global Merchandise Trade Volume and Industrial Production Growth</t>
  </si>
  <si>
    <t>C1.4</t>
  </si>
  <si>
    <t xml:space="preserve">Inflasi Keseluruhan Global </t>
  </si>
  <si>
    <t>Global Headline Inflation</t>
  </si>
  <si>
    <t>C1.5</t>
  </si>
  <si>
    <t>Indeks S&amp;P 500 dan Indeks Nasdaq</t>
  </si>
  <si>
    <t>S&amp;P 500 and Nasdaq Index</t>
  </si>
  <si>
    <t>Data tidak boleh diterbitkan kerana perjanjian penggunaan data dengan Bloomberg</t>
  </si>
  <si>
    <t>C1.6</t>
  </si>
  <si>
    <t>Indeks Dolar AS</t>
  </si>
  <si>
    <t>US Dollar Index (DXY)</t>
  </si>
  <si>
    <t>Data is not to be published due to agreement on data usage with Bloomberg</t>
  </si>
  <si>
    <t>C1.7</t>
  </si>
  <si>
    <t>Prestasi Mata Wang Utama dan Serantau berbanding dengan Dolar AS dan Kadar Pertukaran Efektif Nominal (NEER) Ringgit</t>
  </si>
  <si>
    <t>Performance of Major and Regional Currencies against the US Dollar and Ringgit Nominal Effective Exchange Rate (NEER)</t>
  </si>
  <si>
    <t>C1.8</t>
  </si>
  <si>
    <t>Keluk Kadar Hasil Sekuriti Kerajaan Malaysia (SKM) (%)</t>
  </si>
  <si>
    <t>Malaysian Government Securities (MGS) Yield Curve (%)</t>
  </si>
  <si>
    <t>C1.9</t>
  </si>
  <si>
    <t>Prestasi FBM KLCI dan Indeks Ekuiti Mengikut Sektor</t>
  </si>
  <si>
    <t>Performance of FBM KLCI and Sectoral Stock Indices</t>
  </si>
  <si>
    <t>C1.10</t>
  </si>
  <si>
    <t xml:space="preserve">Pertumbuhan KDNK Benar Malaysia </t>
  </si>
  <si>
    <t>Malaysia's Real GDP Growth</t>
  </si>
  <si>
    <t>C1.11</t>
  </si>
  <si>
    <t>Eksport Kasar Mengikut Negara</t>
  </si>
  <si>
    <t>Gross Exports by Country</t>
  </si>
  <si>
    <t>C1.12</t>
  </si>
  <si>
    <t>Eksport Kasar Mengikut Keluaran</t>
  </si>
  <si>
    <t>Gross Exports by Products</t>
  </si>
  <si>
    <t>C1.13</t>
  </si>
  <si>
    <t>KDNK Benar Mengikut Perbelanjaan</t>
  </si>
  <si>
    <t xml:space="preserve">Real GDP by Expenditure </t>
  </si>
  <si>
    <t>WB (CA) C1</t>
  </si>
  <si>
    <t>Imbangan Akaun Semasa</t>
  </si>
  <si>
    <t>Current Account Balance</t>
  </si>
  <si>
    <t>WB (FA) C2</t>
  </si>
  <si>
    <t>Aliran Akaun Kewangan mengikut Komponen Utama</t>
  </si>
  <si>
    <t>Financial Account Flows by Key Components</t>
  </si>
  <si>
    <t>WB (IIP) C3</t>
  </si>
  <si>
    <t>Kedudukan Pelaburan Antarabangsa (IIP) Bersih</t>
  </si>
  <si>
    <t>Net International Investment Position (IIP)</t>
  </si>
  <si>
    <t>WB (ED) C4</t>
  </si>
  <si>
    <t>Perubahan dalam Hutang Luar Negeri</t>
  </si>
  <si>
    <t>Changes in External Debt</t>
  </si>
  <si>
    <t>WB (ED) C5</t>
  </si>
  <si>
    <t>Butiran Hutang Luar Negeri:</t>
  </si>
  <si>
    <t>Profile of External Debt:</t>
  </si>
  <si>
    <r>
      <t xml:space="preserve">Tajuk utama rajah / </t>
    </r>
    <r>
      <rPr>
        <i/>
        <sz val="10"/>
        <rFont val="Arial"/>
        <family val="2"/>
      </rPr>
      <t>Chart main title</t>
    </r>
  </si>
  <si>
    <t>WB (ED) C5a</t>
  </si>
  <si>
    <t>Mengikut tempoh matang</t>
  </si>
  <si>
    <t>By maturity</t>
  </si>
  <si>
    <t>WB (ED) C5b</t>
  </si>
  <si>
    <t>Mengikut mata wang</t>
  </si>
  <si>
    <t>By currency</t>
  </si>
  <si>
    <t>WB (ED) C5c</t>
  </si>
  <si>
    <t>Mengikut institusi</t>
  </si>
  <si>
    <t>By institution</t>
  </si>
  <si>
    <t>WB (ED) C5d</t>
  </si>
  <si>
    <t>Mengikut instrumen</t>
  </si>
  <si>
    <t>By instrument</t>
  </si>
  <si>
    <t>WB (IR) C6</t>
  </si>
  <si>
    <t>Aset Mudah Tunai Luar Negeri dan Potensi Tuntutan Terhadap Rizab Antarabangsa</t>
  </si>
  <si>
    <t>Liquid External Assets and Potential Claims on International Reserves</t>
  </si>
  <si>
    <t>C1.14</t>
  </si>
  <si>
    <t>Sumbangan kepada Inflasi Keseluruhan Mengikut Komponen</t>
  </si>
  <si>
    <t>Contribution to Headline Inflation by Components</t>
  </si>
  <si>
    <t>C1.15</t>
  </si>
  <si>
    <t>Perubahan Harga Bulan ke Bulan bagi Barangan IHP</t>
  </si>
  <si>
    <t>Month-on-Month Price Changes of CPI Items</t>
  </si>
  <si>
    <t>C1.16</t>
  </si>
  <si>
    <t>Mudah Tunai Ringgit Terkumpul yang Ditempatkan di Bank Negara Malaysia (pada akhir tempoh)</t>
  </si>
  <si>
    <t>Outstanding Ringgit Liquidity Placed with Bank Negara Malaysia (at end-period)</t>
  </si>
  <si>
    <t>C1.17</t>
  </si>
  <si>
    <t>Kadar Dasar, Kadar Pasaran Antara Bank, Kadar Deposit Tetap dan Kadar Pinjaman (pada akhir tempoh)</t>
  </si>
  <si>
    <t>Policy, Interbank, Fixed Deposit and Lending Rates (at end-period)</t>
  </si>
  <si>
    <t>C1.18</t>
  </si>
  <si>
    <t>Kredit kepada Sektor Swasta Bukan Kewangan</t>
  </si>
  <si>
    <t>Credit to the Private Non-Financial Sector</t>
  </si>
  <si>
    <t>C1.19</t>
  </si>
  <si>
    <t>Isi rumah - Pinjaman Terkumpul Mengikut Tujuan</t>
  </si>
  <si>
    <t>Households - Outstanding Loans by Purpose</t>
  </si>
  <si>
    <t>C1.20</t>
  </si>
  <si>
    <t>Perniagaan - Pinjaman Terkumpul Mengikut Tujuan</t>
  </si>
  <si>
    <t>Businesses - Outstanding Loans by Purpose</t>
  </si>
  <si>
    <t>Rencana TEM - Merungkai Rantaian Nilai Malaysia dalam Era Ketidaktentuan</t>
  </si>
  <si>
    <t>EMR Article - Disentangling Malaysia’s Value Chains in the Age of Turbulence</t>
  </si>
  <si>
    <t>Nota / Note</t>
  </si>
  <si>
    <t>BA Trade C1</t>
  </si>
  <si>
    <t>Hubungan Positif antara Penyertaan dalam Rantaian Nilai Global (GVC) dengan Kadar Pertumbuhan Pendapatan di Malaysia, 1996 hingga 2022</t>
  </si>
  <si>
    <t>Positive Relationship between GVC Participation and Income Growth Rates in Malaysia, 1996 to 2022</t>
  </si>
  <si>
    <t>BA Trade C2</t>
  </si>
  <si>
    <t>Hubungan Positif antara Penyertaan dalam GVC dengan Kemasukan FDI di Malaysia, 1995 hingga 2022</t>
  </si>
  <si>
    <t>Positive Relationship between GVC Participation and Inward FDI in Malaysia, 1995 to 2022</t>
  </si>
  <si>
    <t>BA Trade C3</t>
  </si>
  <si>
    <t>Penyertaan Malaysia dalam Rantaian Nilai Global (GVC)</t>
  </si>
  <si>
    <t>Malaysia's Participation in Global Value Chain (GVC)</t>
  </si>
  <si>
    <t>BA Trade C4</t>
  </si>
  <si>
    <t>Rantaian Hadapan dan Rantaian Belakang dalam GVC Mengikut Pasaran</t>
  </si>
  <si>
    <t>Forward and Backward Linkages in the GVC by Market</t>
  </si>
  <si>
    <t>BA Trade C5</t>
  </si>
  <si>
    <t>FVA dalam Eksport Kasar Mengikut Pasaran (2022)</t>
  </si>
  <si>
    <t>FVA in Malaysia’s Gross Exports by Market (2022)</t>
  </si>
  <si>
    <t>BA Trade C6</t>
  </si>
  <si>
    <t>FVA dalam Eksport Kasar Malaysia Mengikut Sektor (2022)</t>
  </si>
  <si>
    <t>FVA in Malaysia’s Gross Exports by Sector (2022)</t>
  </si>
  <si>
    <t>BA Trade C7</t>
  </si>
  <si>
    <t>Perbezaan Intensiti DVA antara 2010 dan 2022</t>
  </si>
  <si>
    <t>Difference in DVA Intensity between 2010 and 2022</t>
  </si>
  <si>
    <t>BA Trade C8</t>
  </si>
  <si>
    <t>Penstrukturan Semula Eksport Kasar dan Intensiti DVA Mengikut Pasaran (2015–2022)</t>
  </si>
  <si>
    <t>Reallocation of Malaysia’s Gross Exports and DVA Intensity by Market, 2015 to 2022</t>
  </si>
  <si>
    <t>BA Trade C9</t>
  </si>
  <si>
    <t>Saluran Penyerapan bagi DVA Malaysia dalam Ekonomi Rakan Dagangan</t>
  </si>
  <si>
    <t>Channels of Absorption for Malaysia’s DVA in Partner Economies</t>
  </si>
  <si>
    <t>BA Trade C10</t>
  </si>
  <si>
    <t>Eksport Domestik Mengikut Negara</t>
  </si>
  <si>
    <t>Domestic Exports by Country</t>
  </si>
  <si>
    <t>BA Trade C11</t>
  </si>
  <si>
    <t>Eksport dalam Negeri ke AS Mengikut Produk</t>
  </si>
  <si>
    <t>Domestic Exports to US by Product</t>
  </si>
  <si>
    <t>BA Trade C12</t>
  </si>
  <si>
    <t>Kadar Tarif Efektif ke atas Import AS pada tahun 2025 mengikut Negara</t>
  </si>
  <si>
    <t>Effective Tariff Rate on US Imports in 2025 by Country</t>
  </si>
  <si>
    <t>BA Trade C13</t>
  </si>
  <si>
    <t>Import AS mengikut Pasaran</t>
  </si>
  <si>
    <t>US Imports by Market</t>
  </si>
  <si>
    <t>BA Trade CA</t>
  </si>
  <si>
    <t>Bagaimanakah hasil atau pesanan anda akan terjejas oleh tarif AS pada separuh kedua 2025?</t>
  </si>
  <si>
    <t>How will your revenue or orders be impacted in 2H 2025 by US tariffs?</t>
  </si>
  <si>
    <t>BA Trade CB</t>
  </si>
  <si>
    <t>Sekiranya terjejas akibat tarif AS, apakah langkah yang akan anda ambil untuk menghadapinya?</t>
  </si>
  <si>
    <t>If negatively affected by US tariffs, how do you plan to cope?</t>
  </si>
  <si>
    <t>BA Trade C14</t>
  </si>
  <si>
    <t>Bahagian Eksport China Mengikut Pasaran</t>
  </si>
  <si>
    <t>China’s Export Share by Market</t>
  </si>
  <si>
    <t>BA Trade C15</t>
  </si>
  <si>
    <t>Bahagian Eksport Perkilangan Global</t>
  </si>
  <si>
    <t>Share of Global Manufacturing Exports</t>
  </si>
  <si>
    <t>BA Trade C16</t>
  </si>
  <si>
    <t>Penguraian Bahagian Eksport Perkilangan dalam Pasaran Global dari 2019 hingga 2024</t>
  </si>
  <si>
    <t>Decomposition of Manufacturing Export Share in the Global Market from 2019 to 2024</t>
  </si>
  <si>
    <t>BA Trade C17</t>
  </si>
  <si>
    <t>Bahagian Perdagangan Intrarantau bagi Kesatuan Eropah dan ASEAN</t>
  </si>
  <si>
    <t>Intra-regional Trade Share of European Union and ASEAN</t>
  </si>
  <si>
    <t>BAB 2: 2026: PERTUMBUHAN BERDAYA TAHAN MESKIPUN BERHADAPAN RINTANGAN LUARAN</t>
  </si>
  <si>
    <t>CHAPTER 2: 2026: RESILIENT GROWTH DESPITE EXTERNAL HEADWINDS</t>
  </si>
  <si>
    <t>C2.1</t>
  </si>
  <si>
    <t>C2.2</t>
  </si>
  <si>
    <t>Pertumbuhan KDNK Benar Malaysia</t>
  </si>
  <si>
    <t>WB (Potential Output) C1</t>
  </si>
  <si>
    <t>Keluaran Sebenar dan Potensi</t>
  </si>
  <si>
    <t>Actual and Potential Output</t>
  </si>
  <si>
    <t>WB (Middle East conflict) C2</t>
  </si>
  <si>
    <t>Trajektori Harga Purata Bulanan Brent Berikutan Konflik Ketenteraan</t>
  </si>
  <si>
    <t>Monthly Average Brent Price Trajectory Following Military Conflict</t>
  </si>
  <si>
    <t>Rencana TEM - Mengekalkan Enjin Pertumbuhan: Evolusi Pemacu yang Mendorong Pertumbuhan Penggunaan Swasta di Malaysia</t>
  </si>
  <si>
    <t>EMR Article - Sustaining the Engine: The Evolving Drivers behind Malaysia’s Private Consumption Growth</t>
  </si>
  <si>
    <t>BA Sustaining the Engine C1</t>
  </si>
  <si>
    <t>Evolusi Pertumbuhan Penggunaan Swasta Benar dan Bahagiannya daripada KDNK</t>
  </si>
  <si>
    <t>Evolution of Real Private Consumption Growth and Its Share of GDP</t>
  </si>
  <si>
    <t>BA Sustaining the Engine C2</t>
  </si>
  <si>
    <t>Bahagian Sektor daripada KDNK</t>
  </si>
  <si>
    <t>Sectoral Share of GDP</t>
  </si>
  <si>
    <t>BA Sustaining the Engine C3</t>
  </si>
  <si>
    <t>KDNK Benar Per Kapita dan Purata Pendapatan Isi Rumah Benar</t>
  </si>
  <si>
    <t>Real GDP Per Capita and Real Average Household Income</t>
  </si>
  <si>
    <t>BA Sustaining the Engine C4</t>
  </si>
  <si>
    <t>Kadar Kemiskinan dan Ketidaksamaan Pendapatan</t>
  </si>
  <si>
    <t>Poverty Rate and Income Inequality</t>
  </si>
  <si>
    <t>BA Sustaining the Engine C5</t>
  </si>
  <si>
    <t>Bahagian Penduduk Bandar kepada Jumlah Penduduk</t>
  </si>
  <si>
    <t>Share of Urban Population to Total Population</t>
  </si>
  <si>
    <t>BA Sustaining the Engine C6</t>
  </si>
  <si>
    <t>Nisbah Tanggungan Keseluruhan</t>
  </si>
  <si>
    <t>Total Dependency Ratio</t>
  </si>
  <si>
    <t>BA Sustaining the Engine C7</t>
  </si>
  <si>
    <t>Penggunaan Swasta Benar per Kapita</t>
  </si>
  <si>
    <t>Real Private Consumption per capita</t>
  </si>
  <si>
    <t>BA Sustaining the Engine C8</t>
  </si>
  <si>
    <t>Penguraian Pemacu Pertumbuhan Penggunaan Swasta</t>
  </si>
  <si>
    <t>Decomposition of Drivers of Private Consumption Growth</t>
  </si>
  <si>
    <t>BA Sustaining the Engine C9</t>
  </si>
  <si>
    <t>Pampasan Pekerja (COE) dan Upah</t>
  </si>
  <si>
    <t>Compensation of Employees (COE) and Wages</t>
  </si>
  <si>
    <t>BA Sustaining the Engine C10</t>
  </si>
  <si>
    <t>Purata Tahunan Pengeluaran KWSP Mengikut Tempoh</t>
  </si>
  <si>
    <t>Average Annual EPF Withdrawals Across Period</t>
  </si>
  <si>
    <t>BA Sustaining the Engine C11</t>
  </si>
  <si>
    <t>Simpanan Lebihan</t>
  </si>
  <si>
    <t>Excess Savings</t>
  </si>
  <si>
    <t>BA Sustaining the Engine C12</t>
  </si>
  <si>
    <t>Indeks Harga Rumah Malaysia</t>
  </si>
  <si>
    <t>Malaysia's House Price Index</t>
  </si>
  <si>
    <t>BA Sustaining the Engine C13</t>
  </si>
  <si>
    <t>Kecenderungan Mengguna Sut daripada Kekayaan Perumahan Bersih</t>
  </si>
  <si>
    <t>Marginal Propensity to Consume Out of Net Housing Wealth</t>
  </si>
  <si>
    <t>BA Sustaining the Engine C14</t>
  </si>
  <si>
    <t>Hutang Bukan Berkaitan Kediaman Isi Rumah Terkumpul</t>
  </si>
  <si>
    <t>Outstanding Household Non-residential Debt</t>
  </si>
  <si>
    <t>BA Sustaining the Engine C15</t>
  </si>
  <si>
    <t>Perbelanjaan Bantuan Sosial dan Subsidi Bukan Bahan Api kepada Isi Rumah</t>
  </si>
  <si>
    <t>Spending on Social Assistance and Non–Fuel Subsidy to Households</t>
  </si>
  <si>
    <t>BA Sustaining the Engine C16</t>
  </si>
  <si>
    <t>Pertumbuhan Pekerjaan bagi Golongan yang Bekerja Sendiri</t>
  </si>
  <si>
    <t>Own Account Workers Employment Growth</t>
  </si>
  <si>
    <t>BA Sustaining the Engine C17</t>
  </si>
  <si>
    <t>Produktiviti berbanding dengan Upah Benar (2019–2024)</t>
  </si>
  <si>
    <t>Productivity vs Real Wage (2019–2024)</t>
  </si>
  <si>
    <t>BA Sustaining the Engine C18</t>
  </si>
  <si>
    <t>Pampasan Pekerja pada Tahun 2024</t>
  </si>
  <si>
    <t>Compensation of Employees in 2024</t>
  </si>
  <si>
    <t>BA Sustaining the Engine C19</t>
  </si>
  <si>
    <t>Indeks Harga Pengguna (IHP) &amp; Upah</t>
  </si>
  <si>
    <t>Consumer Price Index (CPI) &amp; Wages</t>
  </si>
  <si>
    <t>BA Sustaining the Engine C20</t>
  </si>
  <si>
    <t>Kadar Simpanan Isi Rumah dan Nisbah Aset Kewangan Mudah Tunai kepada Hutang</t>
  </si>
  <si>
    <t>Household Savings Rate and Liquid Financial Asset-to-Debt Ratio</t>
  </si>
  <si>
    <t>BA Sustaining the Engine C21</t>
  </si>
  <si>
    <t>Nisbah Hutang Isi Rumah kepada KDNK (2024)</t>
  </si>
  <si>
    <t>Household Debt-to-GDP Ratio (2024)</t>
  </si>
  <si>
    <t>BA Sustaining the Engine C22</t>
  </si>
  <si>
    <t>Siri Masa Bahagian Pendapatan Pekerja Malaysia</t>
  </si>
  <si>
    <t>Time Series of Malaysia's Labour Income Share</t>
  </si>
  <si>
    <t>BA Sustaining the Engine C23</t>
  </si>
  <si>
    <t>Upah Nominal Median Mengikut Kategori Kemahiran</t>
  </si>
  <si>
    <t>Median Nominal Wages by Skill Category</t>
  </si>
  <si>
    <t>Nota:</t>
  </si>
  <si>
    <t>WB = White Box</t>
  </si>
  <si>
    <t>BA = Box Article</t>
  </si>
  <si>
    <t>Rajah 1.1:</t>
  </si>
  <si>
    <t>Chart 1.1:</t>
  </si>
  <si>
    <t>Sumber:</t>
  </si>
  <si>
    <t>World Economic Outlook (WEO) Januari 2026 oleh Tabung Kewangan Antarabangsa (IMF)</t>
  </si>
  <si>
    <t>Source:</t>
  </si>
  <si>
    <t>International Monetary Fund (IMF) January 2026 World Economic Outlook (WEO)</t>
  </si>
  <si>
    <r>
      <rPr>
        <i/>
        <sz val="10"/>
        <rFont val="Arial"/>
        <family val="2"/>
      </rPr>
      <t>a</t>
    </r>
    <r>
      <rPr>
        <sz val="10"/>
        <rFont val="Arial"/>
        <family val="2"/>
      </rPr>
      <t xml:space="preserve"> Anggaran</t>
    </r>
  </si>
  <si>
    <r>
      <t xml:space="preserve">KDNK benar global ialah agregat pertumbuhan global mengikut wajaran pertukaran pariti kuasa beli </t>
    </r>
    <r>
      <rPr>
        <i/>
        <sz val="10"/>
        <rFont val="Arial"/>
        <family val="2"/>
      </rPr>
      <t>(purchasing power parity, PPP)</t>
    </r>
    <r>
      <rPr>
        <sz val="10"/>
        <rFont val="Arial"/>
        <family val="2"/>
      </rPr>
      <t>, iaitu kadar matawang sesebuah negara yang perlu ditukar kepada matawang negara lain untuk membeli jumlah barangan dan perkhidmatan yang sama di setiap negara.</t>
    </r>
  </si>
  <si>
    <t>Note:</t>
  </si>
  <si>
    <r>
      <rPr>
        <i/>
        <sz val="10"/>
        <rFont val="Arial"/>
        <family val="2"/>
      </rPr>
      <t>e</t>
    </r>
    <r>
      <rPr>
        <sz val="10"/>
        <rFont val="Arial"/>
        <family val="2"/>
      </rPr>
      <t xml:space="preserve"> Estimate</t>
    </r>
  </si>
  <si>
    <t>Global real GDP is the aggregate global growth weighted by the purchasing power parity (PPP) exchange rate, the rate at which the currency of one country would have to be converted into that of another country to buy the same amount of goods and services in each country.</t>
  </si>
  <si>
    <t>KDNK Benar Global</t>
  </si>
  <si>
    <t>Perdagangan Global</t>
  </si>
  <si>
    <t>Perubahan tahunan (%)</t>
  </si>
  <si>
    <t>Global Real GDP</t>
  </si>
  <si>
    <t>Global Trade</t>
  </si>
  <si>
    <t>Annual change (%)</t>
  </si>
  <si>
    <r>
      <t>2025</t>
    </r>
    <r>
      <rPr>
        <i/>
        <sz val="10"/>
        <color theme="1"/>
        <rFont val="Arial"/>
        <family val="2"/>
      </rPr>
      <t>a</t>
    </r>
  </si>
  <si>
    <r>
      <t>2025</t>
    </r>
    <r>
      <rPr>
        <i/>
        <sz val="10"/>
        <color theme="1"/>
        <rFont val="Arial"/>
        <family val="2"/>
      </rPr>
      <t>e</t>
    </r>
  </si>
  <si>
    <t>Rajah 1.2:</t>
  </si>
  <si>
    <t>Chart 1.2:</t>
  </si>
  <si>
    <t xml:space="preserve">Trade-weighted Average Tariff Rate on US Imports in 2025
</t>
  </si>
  <si>
    <t>World Trade Organization (WTO), The White House dan Peterson Institute for International Economics</t>
  </si>
  <si>
    <t>World Trade Organization (WTO), The White House and Peterson Institute for International Economics</t>
  </si>
  <si>
    <t>%</t>
  </si>
  <si>
    <t>-</t>
  </si>
  <si>
    <t>Rajah 1.3:</t>
  </si>
  <si>
    <t>Chart 1.3:</t>
  </si>
  <si>
    <t xml:space="preserve">Global Merchandise Trade Volume and Industrial Production Growth
</t>
  </si>
  <si>
    <t>CPB Netherlands Bureau for Economic Policy Analysis</t>
  </si>
  <si>
    <t>Jumlah Perdagangan Barangan</t>
  </si>
  <si>
    <t>Pengeluaran Perindustrian</t>
  </si>
  <si>
    <t>Perubahan tahunan (%), purata bergerak 3 bulan</t>
  </si>
  <si>
    <t>Merchandise Trade Volume</t>
  </si>
  <si>
    <t>Industrial Production</t>
  </si>
  <si>
    <t>Annual change (%), 3-month moving average</t>
  </si>
  <si>
    <t>Rajah 1.4:</t>
  </si>
  <si>
    <t>Chart 1.4:</t>
  </si>
  <si>
    <t xml:space="preserve">Pihak berkuasa negara dan anggaran Bank Negara Malaysia </t>
  </si>
  <si>
    <t xml:space="preserve">National authorities and Bank Negara Malaysia estimates </t>
  </si>
  <si>
    <t>Anggaran bagi Oktober 2025 mengecualikan data dari AS berikutan keterbatasan data yang tersedia susulan penutupan kerajaan.</t>
  </si>
  <si>
    <t>October 2025 estimate excludes the US amid limited data availaibility due to the government shutdown.</t>
  </si>
  <si>
    <t xml:space="preserve">Ekonomi Maju </t>
  </si>
  <si>
    <t xml:space="preserve">Ekonomi Sedang Pesat Membangun </t>
  </si>
  <si>
    <t xml:space="preserve">Advanced Economies </t>
  </si>
  <si>
    <t xml:space="preserve">Emerging Market Economies </t>
  </si>
  <si>
    <t xml:space="preserve">Annual change(%) </t>
  </si>
  <si>
    <t>Purata 2011-19</t>
  </si>
  <si>
    <t>Average 2011-19</t>
  </si>
  <si>
    <t>Rajah 1.7: Prestasi Mata Wang Utama dan Serantau Berbanding dengan Dolar AS dan Kadar Pertukaran Efektif Nominal Ringgit</t>
  </si>
  <si>
    <t>Chart 1.7: Performance of Major and Regional Currencies against the US Dollar and Ringgit Nominal Effective Exchange Rate (NEER)</t>
  </si>
  <si>
    <t>Sumber: Bank Negara Malaysia</t>
  </si>
  <si>
    <t>Source: Bank Negara Malaysia</t>
  </si>
  <si>
    <t>Note: (+) indicates an appreciation of currencies against the US dollar. NEER shows the</t>
  </si>
  <si>
    <t xml:space="preserve">value of the ringgit against a trade-weighted basket of Malaysia’s major trading partners’ </t>
  </si>
  <si>
    <t xml:space="preserve">currencies. </t>
  </si>
  <si>
    <t xml:space="preserve">Nota: (+) menunjukkan penambahan nilai mata wang berbanding dengan dolar AS. </t>
  </si>
  <si>
    <t xml:space="preserve">Kadar Pertukaran Efektif Nominal (Nominal Effective Exchange Rate, NEER) </t>
  </si>
  <si>
    <t>menunjukkan nilai ringgit berbanding dengan kumpulan mata wang rakan</t>
  </si>
  <si>
    <t>perdagangan utama Malaysia berwajaran perdagangan.</t>
  </si>
  <si>
    <t>INR</t>
  </si>
  <si>
    <t>IDR</t>
  </si>
  <si>
    <t>PHP</t>
  </si>
  <si>
    <t>HKD</t>
  </si>
  <si>
    <t>JPY</t>
  </si>
  <si>
    <t>KRW</t>
  </si>
  <si>
    <t>CNY</t>
  </si>
  <si>
    <t>TWD</t>
  </si>
  <si>
    <t>SGD</t>
  </si>
  <si>
    <t>GBP</t>
  </si>
  <si>
    <t>AUD</t>
  </si>
  <si>
    <t>THB</t>
  </si>
  <si>
    <t>MYR</t>
  </si>
  <si>
    <t>EUR</t>
  </si>
  <si>
    <t>CHF</t>
  </si>
  <si>
    <t>NEER</t>
  </si>
  <si>
    <t>Rajah 1.8: Keluk Kadar Hasil Sekuriti Kerajaan Malaysia (SKM) (%)</t>
  </si>
  <si>
    <t>Chart 1.8: Malaysian Government Securities (MGS) Yield Curve (%)</t>
  </si>
  <si>
    <t>Kadar Hasil SKM</t>
  </si>
  <si>
    <t>MGS Yield</t>
  </si>
  <si>
    <t>3 tahun</t>
  </si>
  <si>
    <t>5 tahun</t>
  </si>
  <si>
    <t>10 tahun</t>
  </si>
  <si>
    <t>3-year</t>
  </si>
  <si>
    <t>5-year</t>
  </si>
  <si>
    <t>10-year</t>
  </si>
  <si>
    <t>Rajah 1.9: Prestasi FBM KLCI dan Indeks Ekuiti Mengikut Sektor</t>
  </si>
  <si>
    <t>Chart 1.9: Performance of FBM KLCI and Sectoral Stock Indices</t>
  </si>
  <si>
    <t>Sumber: Bursa Malaysia</t>
  </si>
  <si>
    <t>Source: Bursa Malaysia</t>
  </si>
  <si>
    <t>2024 (%)</t>
  </si>
  <si>
    <t>2025 (%)</t>
  </si>
  <si>
    <t>Healthcare</t>
  </si>
  <si>
    <t>Perkhidmatan Kesihatan</t>
  </si>
  <si>
    <t>Technology</t>
  </si>
  <si>
    <t>Teknologi</t>
  </si>
  <si>
    <t>Utilities</t>
  </si>
  <si>
    <t>Utiliti</t>
  </si>
  <si>
    <t>Energy</t>
  </si>
  <si>
    <t>Tenaga</t>
  </si>
  <si>
    <t>Property</t>
  </si>
  <si>
    <t>Hartanah</t>
  </si>
  <si>
    <t>Construction</t>
  </si>
  <si>
    <t>Pembinaan</t>
  </si>
  <si>
    <t>Consumer Products &amp; Services</t>
  </si>
  <si>
    <t>Produk &amp; Perkhidmatan Pengguna</t>
  </si>
  <si>
    <t>Industrial Products &amp; Services</t>
  </si>
  <si>
    <t>Produk &amp; Perkhidmatan Perindustrian</t>
  </si>
  <si>
    <t>Financial Services</t>
  </si>
  <si>
    <t>Perkhidmatan Kewangan</t>
  </si>
  <si>
    <t>Plantation</t>
  </si>
  <si>
    <t>Perladangan</t>
  </si>
  <si>
    <t>FBM KLCI</t>
  </si>
  <si>
    <t>Rajah 1.10:</t>
  </si>
  <si>
    <t>Chart 1.10:</t>
  </si>
  <si>
    <t xml:space="preserve">Sumber: </t>
  </si>
  <si>
    <t>Jabatan Perangkaan Malaysia</t>
  </si>
  <si>
    <t xml:space="preserve">Source: </t>
  </si>
  <si>
    <t>Department of Statistics, Malaysia</t>
  </si>
  <si>
    <r>
      <rPr>
        <i/>
        <sz val="10"/>
        <rFont val="Arial"/>
        <family val="2"/>
      </rPr>
      <t>a</t>
    </r>
    <r>
      <rPr>
        <sz val="10"/>
        <rFont val="Arial"/>
        <family val="2"/>
      </rPr>
      <t xml:space="preserve"> Awalan</t>
    </r>
  </si>
  <si>
    <r>
      <rPr>
        <i/>
        <sz val="10"/>
        <rFont val="Arial"/>
        <family val="2"/>
      </rPr>
      <t>p</t>
    </r>
    <r>
      <rPr>
        <sz val="10"/>
        <rFont val="Arial"/>
        <family val="2"/>
      </rPr>
      <t xml:space="preserve"> Preliminary</t>
    </r>
  </si>
  <si>
    <t>Annual Change (%)</t>
  </si>
  <si>
    <r>
      <t>2025</t>
    </r>
    <r>
      <rPr>
        <i/>
        <sz val="10"/>
        <color rgb="FF000000"/>
        <rFont val="Arial"/>
        <family val="2"/>
      </rPr>
      <t>a</t>
    </r>
  </si>
  <si>
    <r>
      <t>2025</t>
    </r>
    <r>
      <rPr>
        <i/>
        <sz val="10"/>
        <color rgb="FF000000"/>
        <rFont val="Arial"/>
        <family val="2"/>
      </rPr>
      <t>p</t>
    </r>
  </si>
  <si>
    <t>Purata 2015-19</t>
  </si>
  <si>
    <t>Average 2015-19</t>
  </si>
  <si>
    <t>Rajah 1.11:</t>
  </si>
  <si>
    <t>Chart 1.11:</t>
  </si>
  <si>
    <t>AS</t>
  </si>
  <si>
    <t>Bukan AS</t>
  </si>
  <si>
    <t>Eksport kasar</t>
  </si>
  <si>
    <t>Sumbangan kepada pertumbuhan (mata peratusan)</t>
  </si>
  <si>
    <t>US</t>
  </si>
  <si>
    <t>Non-US</t>
  </si>
  <si>
    <t>Gross exports</t>
  </si>
  <si>
    <t>Contribution to growth (percentage points)</t>
  </si>
  <si>
    <t>S125</t>
  </si>
  <si>
    <t>1Q25</t>
  </si>
  <si>
    <t>S225</t>
  </si>
  <si>
    <t>2Q25</t>
  </si>
  <si>
    <t>S325</t>
  </si>
  <si>
    <t>3Q25</t>
  </si>
  <si>
    <t>S425</t>
  </si>
  <si>
    <t>4Q25</t>
  </si>
  <si>
    <t>Rajah 1.12:</t>
  </si>
  <si>
    <t>Chart 1.12:</t>
  </si>
  <si>
    <t>E&amp;E</t>
  </si>
  <si>
    <t>Bukan E&amp;E</t>
  </si>
  <si>
    <t>Komoditi</t>
  </si>
  <si>
    <t>Lain-lain</t>
  </si>
  <si>
    <t>Non-E&amp;E</t>
  </si>
  <si>
    <t>Commodities</t>
  </si>
  <si>
    <t>Others</t>
  </si>
  <si>
    <t>Rajah 1.13:</t>
  </si>
  <si>
    <t>Chart 1.13:</t>
  </si>
  <si>
    <t>Penggunaan swasta</t>
  </si>
  <si>
    <t>Pelaburan swasta</t>
  </si>
  <si>
    <t>Perbelanjaan awam</t>
  </si>
  <si>
    <t>Perubahan dalam stok</t>
  </si>
  <si>
    <t>Eksport bersih</t>
  </si>
  <si>
    <t>KDNK Benar</t>
  </si>
  <si>
    <t>Private consumption</t>
  </si>
  <si>
    <t>Private investment</t>
  </si>
  <si>
    <t>Public Expenditure</t>
  </si>
  <si>
    <t>Change in stocks</t>
  </si>
  <si>
    <t>Net exports</t>
  </si>
  <si>
    <t>Real GDP</t>
  </si>
  <si>
    <r>
      <t>2025</t>
    </r>
    <r>
      <rPr>
        <i/>
        <sz val="10"/>
        <rFont val="Arial"/>
        <family val="2"/>
      </rPr>
      <t>a</t>
    </r>
  </si>
  <si>
    <r>
      <t>2025</t>
    </r>
    <r>
      <rPr>
        <i/>
        <sz val="10"/>
        <color theme="1"/>
        <rFont val="Arial"/>
        <family val="2"/>
      </rPr>
      <t>p</t>
    </r>
  </si>
  <si>
    <t>Rajah 1</t>
  </si>
  <si>
    <t>Chart 1</t>
  </si>
  <si>
    <t>Jabatan Perangkaan Malaysia dan Bank Negara Malaysia</t>
  </si>
  <si>
    <t>Department of Statistics, Malaysia and Bank Negara Malaysia</t>
  </si>
  <si>
    <t>a Awalan</t>
  </si>
  <si>
    <t>d Disemak</t>
  </si>
  <si>
    <r>
      <t xml:space="preserve">p </t>
    </r>
    <r>
      <rPr>
        <sz val="10"/>
        <color theme="1"/>
        <rFont val="Arial"/>
        <family val="2"/>
      </rPr>
      <t>Preliminary</t>
    </r>
  </si>
  <si>
    <r>
      <t xml:space="preserve">r </t>
    </r>
    <r>
      <rPr>
        <sz val="10"/>
        <color theme="1"/>
        <rFont val="Arial"/>
        <family val="2"/>
      </rPr>
      <t>Revised</t>
    </r>
  </si>
  <si>
    <t>Imbangan Akaun Semasa 
(% daripada KDNK, skala kanan)</t>
  </si>
  <si>
    <t>Barangan</t>
  </si>
  <si>
    <t>Perkhidmatan</t>
  </si>
  <si>
    <t>Pendapatan Primer</t>
  </si>
  <si>
    <t>Pendapatan Sekunder</t>
  </si>
  <si>
    <t>Current Account Balance 
(% of GDP, RHS)</t>
  </si>
  <si>
    <t>Goods</t>
  </si>
  <si>
    <t>Services</t>
  </si>
  <si>
    <t>Primary Income</t>
  </si>
  <si>
    <t>Secondary Income</t>
  </si>
  <si>
    <t>2024r</t>
  </si>
  <si>
    <t>2024d</t>
  </si>
  <si>
    <t>2025p</t>
  </si>
  <si>
    <t>2025a</t>
  </si>
  <si>
    <t>Rajah 2</t>
  </si>
  <si>
    <t>Chart 2</t>
  </si>
  <si>
    <t>Imbangan akaun kewangan</t>
  </si>
  <si>
    <t>Pelaburan langsung</t>
  </si>
  <si>
    <t>Pelaburan portfolio</t>
  </si>
  <si>
    <t>Derivatif kewangan</t>
  </si>
  <si>
    <t>Pelaburan lain</t>
  </si>
  <si>
    <t>Financial account balance</t>
  </si>
  <si>
    <t>Direct investment</t>
  </si>
  <si>
    <t>Portfolio investment</t>
  </si>
  <si>
    <t>Financial derivatives</t>
  </si>
  <si>
    <t>Other investment</t>
  </si>
  <si>
    <r>
      <t>2024</t>
    </r>
    <r>
      <rPr>
        <i/>
        <sz val="11"/>
        <color theme="1"/>
        <rFont val="Arial"/>
        <family val="2"/>
      </rPr>
      <t>d</t>
    </r>
  </si>
  <si>
    <r>
      <t>2025</t>
    </r>
    <r>
      <rPr>
        <i/>
        <sz val="11"/>
        <color theme="1"/>
        <rFont val="Arial"/>
        <family val="2"/>
      </rPr>
      <t>a</t>
    </r>
  </si>
  <si>
    <t>Rajah 3</t>
  </si>
  <si>
    <t>Chart 3</t>
  </si>
  <si>
    <t>RM bilion</t>
  </si>
  <si>
    <t xml:space="preserve">% daripada KDNK (skala kanan) </t>
  </si>
  <si>
    <t>Year</t>
  </si>
  <si>
    <t>Tahun</t>
  </si>
  <si>
    <t>RM billion</t>
  </si>
  <si>
    <t>% of GDP (RHS)</t>
  </si>
  <si>
    <t>Rajah 4</t>
  </si>
  <si>
    <t>Chart 4</t>
  </si>
  <si>
    <t>Bank Negara Malaysia, Jabatan Perangkaan Malaysia dan Kementerian Kewangan Malaysia</t>
  </si>
  <si>
    <t>Bank Negara Malaysia, Department of Statistics, Malaysia and Ministry of Finance, Malaysia</t>
  </si>
  <si>
    <t>Perubahan setiap instrumen hutang tidak termasuk kesan penilaian kadar pertukaran. Positif menunjukkan peminjaman bersih atau terbitan sekuriti hutang.</t>
  </si>
  <si>
    <t>Changes in individual debt instruments exclude exchange rate valuation effects. Positive indicates net borrowing or issuance of debt securities.</t>
  </si>
  <si>
    <t>Terdiri daripada peruntukan Hak Pengeluaran Khas (SDR) IMF dan liabiliti hutang lain, seperti tuntutan insurans yang belum dibayar dan faedah belum bayar untuk bon dan nota.</t>
  </si>
  <si>
    <t>Comprises IMF allocation of Special Drawing Rights (SDRs) and other debt liabilities such as insurance claims yet to be disbursed and interest payables on bonds and notes.</t>
  </si>
  <si>
    <t>Kesan penilaian kadar pertukaran yang negatif (positif) mencerminkan keuntungan (kerugian) bagi hutang luar negeri semasa tempoh pengukuhan (penyusutan) nilai ringgit.</t>
  </si>
  <si>
    <t>Negative (positive) exchange rate valuation effects reflect valuation gains (loss) for external debt during appreciation (depreciation) periods.</t>
  </si>
  <si>
    <t xml:space="preserve">Nota: </t>
  </si>
  <si>
    <t>Angka-angka tidak semestinya terjumlah disebabkan oleh penggenapan.</t>
  </si>
  <si>
    <t xml:space="preserve">Note: </t>
  </si>
  <si>
    <t>Figures may not add up due to rounding.</t>
  </si>
  <si>
    <t>Perubahan</t>
  </si>
  <si>
    <t>Components</t>
  </si>
  <si>
    <t>Komponen</t>
  </si>
  <si>
    <t xml:space="preserve">Changes </t>
  </si>
  <si>
    <t xml:space="preserve">Exchange rate valuation effects </t>
  </si>
  <si>
    <t>Kesan penilaian kadar pertukaran</t>
  </si>
  <si>
    <t>Bonds and notes</t>
  </si>
  <si>
    <t>Bon dan nota</t>
  </si>
  <si>
    <t>Others²</t>
  </si>
  <si>
    <t>Lain-lain²</t>
  </si>
  <si>
    <t>Non-resident deposits</t>
  </si>
  <si>
    <t>Deposit bukan pemastautin</t>
  </si>
  <si>
    <t xml:space="preserve">Loans </t>
  </si>
  <si>
    <t>Pinjaman</t>
  </si>
  <si>
    <t>Trade credits</t>
  </si>
  <si>
    <t xml:space="preserve">Kredit perdagangan </t>
  </si>
  <si>
    <t>Intercompany loans</t>
  </si>
  <si>
    <t>Pinjaman antara syarikat berkaitan</t>
  </si>
  <si>
    <t>Interbank borrowings</t>
  </si>
  <si>
    <t>Peminjaman antara bank</t>
  </si>
  <si>
    <t>Non-resident holdings of domestic debt securities</t>
  </si>
  <si>
    <t>Pemegangan sekuriti hutang domestik oleh bukan pemastautin</t>
  </si>
  <si>
    <r>
      <t>Net change</t>
    </r>
    <r>
      <rPr>
        <vertAlign val="superscript"/>
        <sz val="10"/>
        <color theme="1"/>
        <rFont val="Arial"/>
        <family val="2"/>
      </rPr>
      <t>1</t>
    </r>
  </si>
  <si>
    <r>
      <t>Perubahan bersih</t>
    </r>
    <r>
      <rPr>
        <vertAlign val="superscript"/>
        <sz val="10"/>
        <color theme="1"/>
        <rFont val="Arial"/>
        <family val="2"/>
      </rPr>
      <t>1</t>
    </r>
  </si>
  <si>
    <t>Rajah 5a</t>
  </si>
  <si>
    <t>Chart 5a</t>
  </si>
  <si>
    <t>Bank Negara Malaysia</t>
  </si>
  <si>
    <t>Jangka pendek</t>
  </si>
  <si>
    <t>Jangka sederhana hingga jangka panjang</t>
  </si>
  <si>
    <t>Jumlah</t>
  </si>
  <si>
    <t xml:space="preserve">Short-term </t>
  </si>
  <si>
    <t xml:space="preserve">Medium- to long-term </t>
  </si>
  <si>
    <t>Total</t>
  </si>
  <si>
    <t>RM bil</t>
  </si>
  <si>
    <t>% share</t>
  </si>
  <si>
    <t>% daripada jumlah hutang luar negeri</t>
  </si>
  <si>
    <t>Rajah 5b</t>
  </si>
  <si>
    <t>Chart 5b</t>
  </si>
  <si>
    <t>Hutang dalam denominasi ringgit</t>
  </si>
  <si>
    <t>Hutang dalam denominasi mata wang asing</t>
  </si>
  <si>
    <t xml:space="preserve">Ringgit-denominated debt  </t>
  </si>
  <si>
    <t xml:space="preserve">FCY-denominated debt </t>
  </si>
  <si>
    <t>Rajah 5c</t>
  </si>
  <si>
    <t>Chart 5c</t>
  </si>
  <si>
    <t>Syarikat swasta</t>
  </si>
  <si>
    <t>Institusi perbankan</t>
  </si>
  <si>
    <t>Kerajaan Persekutuan</t>
  </si>
  <si>
    <t>Syarikat awam</t>
  </si>
  <si>
    <t>Private corporations</t>
  </si>
  <si>
    <t>Banks</t>
  </si>
  <si>
    <t>Federal Government</t>
  </si>
  <si>
    <t>Public corporations</t>
  </si>
  <si>
    <t>Rajah 5d</t>
  </si>
  <si>
    <t>Chart 5d</t>
  </si>
  <si>
    <t>* Terdiri daripada peruntukan Hak Pengeluaran Khas (SDR) IMF dan liabiliti hutang lain, seperti tuntutan insurans yang belum dibayar dan faedah belum bayar untuk bon dan nota.</t>
  </si>
  <si>
    <t>* Comprises IMF allocation of Special Drawing Rights (SDRs) and other debt liabilities, such as insurance claims yet to be disbursed and interest payables on bonds and notes.</t>
  </si>
  <si>
    <t>Kredit perdagangan</t>
  </si>
  <si>
    <t xml:space="preserve"> Deposit bukan pemastautin</t>
  </si>
  <si>
    <t xml:space="preserve"> Lain-lain*</t>
  </si>
  <si>
    <t>Trade credit</t>
  </si>
  <si>
    <t xml:space="preserve">Non-resident deposits </t>
  </si>
  <si>
    <t xml:space="preserve"> Loans </t>
  </si>
  <si>
    <t>Others*</t>
  </si>
  <si>
    <t>Rajah 6</t>
  </si>
  <si>
    <t>Chart 6</t>
  </si>
  <si>
    <r>
      <rPr>
        <vertAlign val="superscript"/>
        <sz val="10"/>
        <rFont val="Arial"/>
        <family val="2"/>
      </rPr>
      <t xml:space="preserve">1 </t>
    </r>
    <r>
      <rPr>
        <sz val="10"/>
        <rFont val="Arial"/>
        <family val="2"/>
      </rPr>
      <t>Terdiri daripada kedudukan jualan hadapan bersih dalam mata wang asing (termasuk kedudukan belian hadapan swap mata wang), pinjaman, sekuriti dan deposit  yang hampir matang dalam mata wang asing.</t>
    </r>
  </si>
  <si>
    <r>
      <rPr>
        <vertAlign val="superscript"/>
        <sz val="10"/>
        <rFont val="Arial"/>
        <family val="2"/>
      </rPr>
      <t xml:space="preserve">1 </t>
    </r>
    <r>
      <rPr>
        <sz val="10"/>
        <rFont val="Arial"/>
        <family val="2"/>
      </rPr>
      <t>Consist of FCY net short forward position (including the forward leg of currency swaps), maturing FCY loans, securities and deposits.</t>
    </r>
  </si>
  <si>
    <t>Rizab antarabangsa bersih BNM</t>
  </si>
  <si>
    <t>Institusi perbankan dan syarikat korporat</t>
  </si>
  <si>
    <t>BNM's net international reserves</t>
  </si>
  <si>
    <t>Banks and corporates</t>
  </si>
  <si>
    <t xml:space="preserve">Federal Government </t>
  </si>
  <si>
    <t>Liquid external assets</t>
  </si>
  <si>
    <t>Aset mudah tunai luar negeri</t>
  </si>
  <si>
    <t>Potential claims on reserves</t>
  </si>
  <si>
    <t>Potensi tuntutan terhadap rizab</t>
  </si>
  <si>
    <t>Rajah 1.14</t>
  </si>
  <si>
    <t>Chart 1.14</t>
  </si>
  <si>
    <t>Sumber: Jabatan Perangkaan Malaysia dan anggaran Bank Negara Malaysia</t>
  </si>
  <si>
    <t>Source: Department of Statistics, Malaysia and Bank Negara Malaysia estimates</t>
  </si>
  <si>
    <t>* Others include price-volatile items and other price-administered items (excluding fuel).</t>
  </si>
  <si>
    <t>* Lain-lain termasuk barangan yang harganya tidak menentu dan barangan lain yang harganya ditadbir</t>
  </si>
  <si>
    <t xml:space="preserve"> (tidak termasuk bahan api).</t>
  </si>
  <si>
    <t>Inflasi teras</t>
  </si>
  <si>
    <t>Bahan api</t>
  </si>
  <si>
    <t>Lain-lain*</t>
  </si>
  <si>
    <t>Inflasi keseluruhan</t>
  </si>
  <si>
    <t>Sumbangan (mata peratusan)</t>
  </si>
  <si>
    <t>Core inflation</t>
  </si>
  <si>
    <t xml:space="preserve">Fuel </t>
  </si>
  <si>
    <t>Headline inflation</t>
  </si>
  <si>
    <t>Eng</t>
  </si>
  <si>
    <t>BM</t>
  </si>
  <si>
    <t>Contribution (percentage points)</t>
  </si>
  <si>
    <t>J</t>
  </si>
  <si>
    <t>F</t>
  </si>
  <si>
    <t>M</t>
  </si>
  <si>
    <t>A</t>
  </si>
  <si>
    <t>O</t>
  </si>
  <si>
    <t>S</t>
  </si>
  <si>
    <t>N</t>
  </si>
  <si>
    <t>D</t>
  </si>
  <si>
    <t>Rajah 1.15</t>
  </si>
  <si>
    <t>Perubahan Harga Bulan ke Bulan bagi Barangan IHP*</t>
  </si>
  <si>
    <t>Chart 1.15</t>
  </si>
  <si>
    <t>Month-on-Month Price Changes of CPI Items*</t>
  </si>
  <si>
    <t>* Berdasarkan inflasi bulan ke bulan bagi 181 barangan IHP pada aras 5-angka.</t>
  </si>
  <si>
    <t>* Based on the month-on-month inflation for 181 CPI items at the 5-digit level.</t>
  </si>
  <si>
    <t>Meningkat</t>
  </si>
  <si>
    <t>Tidak berubah</t>
  </si>
  <si>
    <t>Menurun</t>
  </si>
  <si>
    <t>Peratusan barangan IHP (%)</t>
  </si>
  <si>
    <t>Increase</t>
  </si>
  <si>
    <t>Unchanged</t>
  </si>
  <si>
    <t>Decline</t>
  </si>
  <si>
    <t>Date</t>
  </si>
  <si>
    <t>% of CPI items</t>
  </si>
  <si>
    <t>Rajah 1.16</t>
  </si>
  <si>
    <t>Chart 1.16</t>
  </si>
  <si>
    <t>Outstanding Liquidity Placed with Bank Negara Malaysia (at end period)</t>
  </si>
  <si>
    <t>Money Market Borrowings (excluding repos)</t>
  </si>
  <si>
    <t>Bank Negara Monetary Notes and Bank Negara Interbank Bills</t>
  </si>
  <si>
    <t>Repos</t>
  </si>
  <si>
    <t>Statutory Reserve Requirement (SRR)</t>
  </si>
  <si>
    <t>Peminjaman Pasaran Wang (tidak termasuk repo)</t>
  </si>
  <si>
    <t>Nota Monetari Bank Negara dan Bil Antara Bank BNM</t>
  </si>
  <si>
    <t>Repo</t>
  </si>
  <si>
    <t>Keperluan Rizab Berkanun (SRR)</t>
  </si>
  <si>
    <t>Mac 24</t>
  </si>
  <si>
    <t>Mei 24</t>
  </si>
  <si>
    <t>Ogos 24</t>
  </si>
  <si>
    <t>Okt 24</t>
  </si>
  <si>
    <t>Dis 24</t>
  </si>
  <si>
    <t>Mac 25</t>
  </si>
  <si>
    <t>Mei 25</t>
  </si>
  <si>
    <t>Ogos 25</t>
  </si>
  <si>
    <t>Okt 25</t>
  </si>
  <si>
    <t>Dis 25</t>
  </si>
  <si>
    <t>Rajah 1.17</t>
  </si>
  <si>
    <t>Chart 1.17</t>
  </si>
  <si>
    <t xml:space="preserve">Bank Negara Malaysia, Bloomberg </t>
  </si>
  <si>
    <t>English</t>
  </si>
  <si>
    <t>Average 12-month fixed deposit (FD) rate</t>
  </si>
  <si>
    <t>Average overnight interbank rate (AOIR)</t>
  </si>
  <si>
    <t xml:space="preserve">Weighted average lending rate (ALR) </t>
  </si>
  <si>
    <t>OPR</t>
  </si>
  <si>
    <t>3M KLIBOR</t>
  </si>
  <si>
    <t>Purata Kadar Deposit Tetap 12 bulan</t>
  </si>
  <si>
    <t>Purata Kadar Antara Bank semalaman (AOIR)</t>
  </si>
  <si>
    <t>Kadar pinjaman purata berwajaran (Weighted ALR)</t>
  </si>
  <si>
    <t>KLIBOR 3 bulan</t>
  </si>
  <si>
    <t>Rajah 1.18</t>
  </si>
  <si>
    <t>Chart 1.18</t>
  </si>
  <si>
    <t>Pinjaman isi rumah terkumpul</t>
  </si>
  <si>
    <t>Pinjaman perniagaan terkumpul</t>
  </si>
  <si>
    <t>Bon korporat terkumpul</t>
  </si>
  <si>
    <t>Sumbangan kepada pertumbuhan 
(mata peratusan)</t>
  </si>
  <si>
    <t>Outstanding household loans</t>
  </si>
  <si>
    <t>Outstanding business loans</t>
  </si>
  <si>
    <t>Outstanding corporate bonds</t>
  </si>
  <si>
    <t>Contribution to growth 
(percentage points)</t>
  </si>
  <si>
    <t>S42024</t>
  </si>
  <si>
    <t>4Q2024</t>
  </si>
  <si>
    <t>S12025</t>
  </si>
  <si>
    <t>1Q2025</t>
  </si>
  <si>
    <t>S22025</t>
  </si>
  <si>
    <t>2Q2025</t>
  </si>
  <si>
    <t>S32025</t>
  </si>
  <si>
    <t>3Q2025</t>
  </si>
  <si>
    <t>S42025</t>
  </si>
  <si>
    <t>4Q2025</t>
  </si>
  <si>
    <t>Rajah 1.19</t>
  </si>
  <si>
    <t>Isi Rumah - Pinjaman Terkumpul Mengikut Tujuan</t>
  </si>
  <si>
    <t>Chart 1.19</t>
  </si>
  <si>
    <t>Termasuk pembelian harta bukan kediaman, sekuriti, kad kredit dan lain-lain.</t>
  </si>
  <si>
    <t>Includes purchase of non-residential property, securities, credit card and others.</t>
  </si>
  <si>
    <t>Harta kediaman</t>
  </si>
  <si>
    <t>Kereta penumpang</t>
  </si>
  <si>
    <t>Kegunaan peribadi</t>
  </si>
  <si>
    <r>
      <t>Lain-lain</t>
    </r>
    <r>
      <rPr>
        <vertAlign val="superscript"/>
        <sz val="10"/>
        <color theme="1"/>
        <rFont val="Arial"/>
        <family val="2"/>
      </rPr>
      <t>1</t>
    </r>
  </si>
  <si>
    <t>Residential property</t>
  </si>
  <si>
    <t>Passenger cars</t>
  </si>
  <si>
    <t>Personal use</t>
  </si>
  <si>
    <r>
      <t>Others</t>
    </r>
    <r>
      <rPr>
        <vertAlign val="superscript"/>
        <sz val="10"/>
        <rFont val="Arial"/>
        <family val="2"/>
      </rPr>
      <t>1</t>
    </r>
  </si>
  <si>
    <t>Rajah 1.20</t>
  </si>
  <si>
    <t>Chart 1.20</t>
  </si>
  <si>
    <t>Termasuk pembelian sekuriti, kad kredit dan lain-lain.</t>
  </si>
  <si>
    <t>Includes purchase of securities, credit card and others.</t>
  </si>
  <si>
    <t>Modal kerja</t>
  </si>
  <si>
    <t>Pelaburan</t>
  </si>
  <si>
    <t>Working capital</t>
  </si>
  <si>
    <t>Investment</t>
  </si>
  <si>
    <t>Sumber</t>
  </si>
  <si>
    <t xml:space="preserve">Anggaran Bank Negara Malaysiua berdasarkan data daripada OECD Trade in Value Added (TiVA) edisi 2025 dan pangkalan data Tabung Kewangan Antarabangsa (IMF) </t>
  </si>
  <si>
    <t>Source</t>
  </si>
  <si>
    <t>Bank Negara Malaysia estimates using data from OECD Trade in Value Added (TiVA) 2025 edition and International Monetary Fund database</t>
  </si>
  <si>
    <t>Nota</t>
  </si>
  <si>
    <t xml:space="preserve">Penyertaan GVC merupakan jumlah nilai tambah asing dalam eksport kasar Malaysia dan nilai tambah Malaysia dalam eksport kasar asing (dalam juta USD). Pertumbuhan penyertaan GVC diukur menggunakan perbezaan log tahunan bagi nilainya, manakala pertumbuhan KDNK bagi setiap kapita diukur berdasarkan perbezaan log tahunan bagi nilainya dalam USD. </t>
  </si>
  <si>
    <t xml:space="preserve">Note </t>
  </si>
  <si>
    <t>GVC participation is the sum of foreign value added in Malaysia's gross exports and Malaysia's value added in foreign gross exports (in USD millions). GVC participation growth is measured using yearly log-differences of the value, while GDP per capita growth is measured using yearly log-differences of its value in USD.</t>
  </si>
  <si>
    <t>Pertumbuhan KDNK benar per kapita</t>
  </si>
  <si>
    <t xml:space="preserve">Pertumbuhan Penyertaan GVC </t>
  </si>
  <si>
    <t>Skala Log</t>
  </si>
  <si>
    <t>Real GDP per capita growth</t>
  </si>
  <si>
    <t>GVC participation growth</t>
  </si>
  <si>
    <t>Log Scale</t>
  </si>
  <si>
    <t>Anggaran Bank Negara Malaysia berdasarkan data daripada OECD Trade in Value Added (TiVA) edisi 2025 dan pangkalan data UNCTAD</t>
  </si>
  <si>
    <t>Bank Negara Malaysia estimates using data from OECD Trade in Value Added (TiVA) 2025 edition and UNCTAD database</t>
  </si>
  <si>
    <t>Penyertaan GVC diukur berdasarkan log jumlah nilai tambah asing dalam eksport kasar Malaysia dan nilai tambah Malaysia dalam eksport kasar asing (dalam USD juta). Bagi stok kemasukan FDI pula, lognya dalam USD juta digunakan.</t>
  </si>
  <si>
    <t>GVC participation is measured by the log of the sum of foreign value added in Malaysia's gross exports and Malaysia's value added in foreign gross exports (in USD millions), while for inward FDI stock, its log in USD millions is used.</t>
  </si>
  <si>
    <t xml:space="preserve">Kemasukan Pelaburan Langsung Asing (FD) </t>
  </si>
  <si>
    <t>Penyertaan GVC</t>
  </si>
  <si>
    <t>Inward FDI</t>
  </si>
  <si>
    <t>GVC participation</t>
  </si>
  <si>
    <t>Anggaran Bank Negara Malaysia berdasarkan data OECD TiVA edisi 2025</t>
  </si>
  <si>
    <t>Bank Negara Malaysia estimates using data from OECD Trade in Value Added (TiVA) 2025 edition</t>
  </si>
  <si>
    <t>1. Rantaian hadapan merujuk nilai tambah dalam negeri Malaysia yang terkandung dalam eksport negara asing, rantaian belakang merujuk nilai tambah asing yang terkandung dalam eksport Malaysia.
2. Anggaran adalah berdasarkan bahagian penunjuk utama OECD Trade in Value Added (TiVA).</t>
  </si>
  <si>
    <t>1. Forward linkages refer to domestic value added embodied in foreign exports; backward linkages refer to foreign value added embodied in Malaysia’s exports.
2. Estimates are based on OECD Trade in Value Added (TiVA) principal indicator shares.</t>
  </si>
  <si>
    <t>Rantaian Hadapan</t>
  </si>
  <si>
    <t xml:space="preserve">Rantaian Belakang </t>
  </si>
  <si>
    <t xml:space="preserve">Bahagian Eksport Kasar (%) </t>
  </si>
  <si>
    <t>Forward Linkage</t>
  </si>
  <si>
    <t>Backward Linkage</t>
  </si>
  <si>
    <t>GVC Participation</t>
  </si>
  <si>
    <t xml:space="preserve">Share of Gross Exports (%) </t>
  </si>
  <si>
    <t>CN = China, ID = Indonesia, IN = India, JP = Jepun, KR = Korea, MX = Mexico, MY = Malaysia, PH = Filipina, SG = Singapura, TH = Thailand, TW = China Taipei, US = Amerika Syarikat, VN = Vietnam</t>
  </si>
  <si>
    <t>CN = China, ID = Indonesia, IN = India, JP = Japan, KR = Korea, MX = Mexico, MY = Malaysia, PH = the Philippines, SG = Singapore, TH = Thailand, TW = Chinese Taipei, US = United States, VN = Vietnam</t>
  </si>
  <si>
    <t xml:space="preserve">Bahagian Eksport Kasar pada Tahun 2022 (%) </t>
  </si>
  <si>
    <t xml:space="preserve">Share of Gross Exports in 2022(%) </t>
  </si>
  <si>
    <t>SG</t>
  </si>
  <si>
    <t>VN</t>
  </si>
  <si>
    <t>KR</t>
  </si>
  <si>
    <t>TW</t>
  </si>
  <si>
    <t>MY</t>
  </si>
  <si>
    <t>TH</t>
  </si>
  <si>
    <t>PH</t>
  </si>
  <si>
    <t>JP</t>
  </si>
  <si>
    <t>MX</t>
  </si>
  <si>
    <t>IN</t>
  </si>
  <si>
    <t>ID</t>
  </si>
  <si>
    <t>CN</t>
  </si>
  <si>
    <t>Rajah 5</t>
  </si>
  <si>
    <t xml:space="preserve"> FVA dalam Eksport Kasar Mengikut Pasaran (2022)</t>
  </si>
  <si>
    <t>Chart 5</t>
  </si>
  <si>
    <t xml:space="preserve"> FVA in Malaysia’s Gross Exports by Market (2022)</t>
  </si>
  <si>
    <t>ASEAN merujuk Indonesia, Filipina, Singapura, Thailand, dan Vietnam. Negara-negara maju di Asia merujuk China Taipei, Hong Kong, Jepun dan Korea.</t>
  </si>
  <si>
    <t xml:space="preserve"> ASEAN refers to Indonesia, the Philippines, Singapore, Thailand and Vietnam. Advanced Asia refers to Chinese Taipei, Hong Kong, Japan and Korea.</t>
  </si>
  <si>
    <t>China</t>
  </si>
  <si>
    <t>ASEAN</t>
  </si>
  <si>
    <t>Negara-negara Maju di Asia</t>
  </si>
  <si>
    <t>Kawasan euro</t>
  </si>
  <si>
    <t>Amerika Syarikat</t>
  </si>
  <si>
    <t>Lain-Lain</t>
  </si>
  <si>
    <t xml:space="preserve">Jumlah FVA dalam Eksport Kasar (%) </t>
  </si>
  <si>
    <t>Adv. Asia</t>
  </si>
  <si>
    <t>Euro Area</t>
  </si>
  <si>
    <t>United States</t>
  </si>
  <si>
    <t>Total FVA in Gross Exports (%)</t>
  </si>
  <si>
    <t>Nilai Tambah Asing dalam Eksport Kasar mengikut Sektor (2022)</t>
  </si>
  <si>
    <r>
      <t>FVA in Malaysia’s Gross Exports by Sector (2022</t>
    </r>
    <r>
      <rPr>
        <b/>
        <sz val="10"/>
        <color rgb="FF595959"/>
        <rFont val="Arial"/>
        <family val="2"/>
      </rPr>
      <t>)</t>
    </r>
  </si>
  <si>
    <t>Bank Negara Malaysia estimates using data from OECD Trade in Value Added (TiVA) 2025 edition </t>
  </si>
  <si>
    <t>Komoditi merujuk kepada perlombongan dan pertanian</t>
  </si>
  <si>
    <t>Note</t>
  </si>
  <si>
    <t>Commodities refers to mining and agriculture</t>
  </si>
  <si>
    <t>Jumlah Nilai Tambah Asing (FVA) dalam Eksport Kasar</t>
  </si>
  <si>
    <t xml:space="preserve">Total FVA in Gross Exports </t>
  </si>
  <si>
    <t>Pembuatan: E&amp;E</t>
  </si>
  <si>
    <t>Manufacturing: E&amp;E</t>
  </si>
  <si>
    <t>Pembuatan: Bahan Kimia</t>
  </si>
  <si>
    <t>Manufacturing: Chemicals</t>
  </si>
  <si>
    <t>Pembuatan: Lain‑lain</t>
  </si>
  <si>
    <t>Manufacturing: Others</t>
  </si>
  <si>
    <t>Perkhidmatan &amp; Lain‑lain</t>
  </si>
  <si>
    <t>Services &amp; Others</t>
  </si>
  <si>
    <t>Rajah 7</t>
  </si>
  <si>
    <t>Perbezaan dalam Intensiti DVA antara 2010 dan 2022</t>
  </si>
  <si>
    <t>Chart 7</t>
  </si>
  <si>
    <t>Anggaran Bank Negara Malaysia berdasarkan data daripada Perdagangan dalam Nilai Ditambah OECD edisi 2025</t>
  </si>
  <si>
    <t>DVA intensiti merujuk kepada bahagian nilai ditambah domestik yang terkandung dalam jumlah eksport sesebuah negara</t>
  </si>
  <si>
    <t>DVA intensity refers to the share of domestic value-added embodied in a country’s gross exports</t>
  </si>
  <si>
    <t>Perubahan dalam DVA Intensiti</t>
  </si>
  <si>
    <t>Mata peratus</t>
  </si>
  <si>
    <t>Changes in DVA Intensity</t>
  </si>
  <si>
    <t>Percentage Points</t>
  </si>
  <si>
    <t>Pembuatan</t>
  </si>
  <si>
    <t>Manufacturing</t>
  </si>
  <si>
    <t>Mesin</t>
  </si>
  <si>
    <t>Machineries</t>
  </si>
  <si>
    <t>Kenderaan</t>
  </si>
  <si>
    <t>Vehicles</t>
  </si>
  <si>
    <t>Logam Asas</t>
  </si>
  <si>
    <t>Basic Metals</t>
  </si>
  <si>
    <t>Tekstil</t>
  </si>
  <si>
    <t>Textiles</t>
  </si>
  <si>
    <t>Perabot</t>
  </si>
  <si>
    <t>Furniture</t>
  </si>
  <si>
    <t>Makanan &amp; Minuman</t>
  </si>
  <si>
    <t>Food &amp; Bev</t>
  </si>
  <si>
    <t>Bahan Kimia</t>
  </si>
  <si>
    <t>Chemicals</t>
  </si>
  <si>
    <t>Kayu</t>
  </si>
  <si>
    <t>Wood</t>
  </si>
  <si>
    <t>Perniagaan</t>
  </si>
  <si>
    <t>Business</t>
  </si>
  <si>
    <t>Pentadbiran Awam</t>
  </si>
  <si>
    <t>Public Admin</t>
  </si>
  <si>
    <t>Pertanian</t>
  </si>
  <si>
    <t>Agriculture</t>
  </si>
  <si>
    <t>Perlombongan</t>
  </si>
  <si>
    <t>Mining</t>
  </si>
  <si>
    <t>Rajah 8</t>
  </si>
  <si>
    <t>Penstrukturan Semula Eksport Kasar dan Intensiti Nilai Ditambah Domestik Mengikut Pasaran (2015-2022)</t>
  </si>
  <si>
    <t>Chart 8</t>
  </si>
  <si>
    <t>Reallocation of Gross Exports and DVA Intensity by Market (2015-2022)</t>
  </si>
  <si>
    <t>CN = China, DE = Jerman, HK = Hong Kong, ID = Indonesia, IN = India, JP = Jepun, KR = Korea, MX = Mexico, PH = Filipina,  SG = Singapura, TH = Thailand, TW = China Taipei,  AS = Amerika Syarikat, VN = Vietnam</t>
  </si>
  <si>
    <t>CN = China, DE = Germany, HK = Hong Kong, ID = Indonesia, IN = India, JP = Japan, KR = Korea, MX = Mexico, PH = the Philippines,  SG = Singapore, TH = Thailand, TW = Chinese Taipei, US = United States of America, VN = Vietnam</t>
  </si>
  <si>
    <t xml:space="preserve">Perubahan bahagian eksport kasar (%) </t>
  </si>
  <si>
    <t>Perubahan intensiti Nilai Ditambah Domestik (DVA) mengikut pasaran (%)</t>
  </si>
  <si>
    <t>Negara</t>
  </si>
  <si>
    <t>Countries</t>
  </si>
  <si>
    <t>Change in Gross exports shares (%)</t>
  </si>
  <si>
    <t>Change in DVA intensity (%)</t>
  </si>
  <si>
    <t>DE</t>
  </si>
  <si>
    <t>HK</t>
  </si>
  <si>
    <t>Rajah 9</t>
  </si>
  <si>
    <t>Saluran Penyerapan bagi DVA Malaysia dalam Ekonomi Rakan Perdagangan</t>
  </si>
  <si>
    <t>Chart 9</t>
  </si>
  <si>
    <t>1. CN = China, ID = Indonesia, IN = India, JP = Jepun, KR = Korea, MX = Mexico, PH = Filipina,  SG = Singapura, TH = Thailand, TW = China Taipei, AS = Amerika Syarikat, VN = Vietnam</t>
  </si>
  <si>
    <t>2. Bagi setiap ekonomi rakan perdagangan, DVA Malaysia yang memasuki pasaran tersebut dikira sebagai jumlah:</t>
  </si>
  <si>
    <t>(i) DVA Malaysia yang diserap dalam permintaan akhir ekonomi rakan perdagangan, dan</t>
  </si>
  <si>
    <t>(ii) DVA Malaysia yang terkandung dalam eksport kasar ekonomi rakan perdagangan.</t>
  </si>
  <si>
    <t>Setiap komponen ditunjukkan sebagai bahagian daripada jumlah DVA yang diserap dalam ekonomi tersebut.</t>
  </si>
  <si>
    <t>3. Ukuran ini menangkap nilai tambah Malaysia yang sampai ke ekonomi rakan perdagangan secara langsung (melalui penggunaan akhir dan pelaburan di luar negara) dan secara tidak langsung (melalui pengeksportan semula dalam rangkaian pengeluaran pelbagai negara). Anggaran diperoleh daripada penunjuk TiVA bagi sumber nilai tambah dalam permintaan akhir (FDVA) dan sumber nilai tambah dalam eksport kasar (EXGRVA) yang diterbitkan oleh OECD</t>
  </si>
  <si>
    <t>1. CN = China, ID = Indonesia, IN = India, JP = Japan, KR = Korea, MX = Mexico, PH = Philippines,  SG = Singapore, TH = Thailand, TW = Chinese Taipei, US = United States of America, VN = Vietnam</t>
  </si>
  <si>
    <t>2. For each partner economy, Malaysia’s DVA reaching that market is computed as the sum of:</t>
  </si>
  <si>
    <t>(i) Malaysia’s DVA absorbed in the partner’s final demand, and</t>
  </si>
  <si>
    <t xml:space="preserve">(ii) Malaysia’s DVA embodied in the partner’s gross exports. </t>
  </si>
  <si>
    <t xml:space="preserve">Each component is shown as a share of the total DVA absorbed in that economy. </t>
  </si>
  <si>
    <t>3. This measure captures Malaysian value added that reaches partner economies both directly (via final consumption and investment abroad) and indirectly (via re‑exports through multi‑country production networks). Estimates are derived from TiVA’s origin of value added in final demand (FDVA) and origin of value added in gross exports (EXGRVA) indicators from the OECD</t>
  </si>
  <si>
    <t>DVA yang diserap sebagai permintaan akhir</t>
  </si>
  <si>
    <t>DVA yang terkandung dalam eksport rakan dagangan</t>
  </si>
  <si>
    <t>Peratusan DVA Malaysia dalam Pasaran Rakan Dagangan (%)</t>
  </si>
  <si>
    <t>DVA that's consumed as final demand</t>
  </si>
  <si>
    <t>DVA embodied in partner exports</t>
  </si>
  <si>
    <t>As a % share of total Malaysia's DVA in Partner Market (%)</t>
  </si>
  <si>
    <t>Rajah 10</t>
  </si>
  <si>
    <t>Eksport Domestik mengikut Negara</t>
  </si>
  <si>
    <t>Chart 10</t>
  </si>
  <si>
    <t>Anggaran Bank Negara Malaysia berdasarkan data daripada Jabatan Perangkaan Malaysia</t>
  </si>
  <si>
    <t>Bank Negara Malaysia estimates based on data from Department of Statistics, Malaysia</t>
  </si>
  <si>
    <t>ASEAN merujuk kepada Indonesia, Filipina, Singapura,  Thailand dan Vietnam. Negara-negara maju di Asia merujuk kepada China Taipei, Hong Kong, Japan dan Korea.</t>
  </si>
  <si>
    <t>ASEAN refers to Indonesia, the Philippines, Singapore, Thailand and Vietnam. Advanced Asia refers to Chinese Taipei, Hong Kong, Japan and Korea.</t>
  </si>
  <si>
    <t>Negara-negara maju di Asia</t>
  </si>
  <si>
    <t>Negara-negara lain</t>
  </si>
  <si>
    <t>Perubahan tahunan (%)/ Sumbangan kepada pertumbuhan (mata peratus)</t>
  </si>
  <si>
    <t xml:space="preserve">United States </t>
  </si>
  <si>
    <t>Advanced Asia</t>
  </si>
  <si>
    <t>Rest of the World</t>
  </si>
  <si>
    <t xml:space="preserve">Annual change (%)/ Contribution to growth (percentage points) </t>
  </si>
  <si>
    <t xml:space="preserve">S1 </t>
  </si>
  <si>
    <t>1Q</t>
  </si>
  <si>
    <t xml:space="preserve">S2 </t>
  </si>
  <si>
    <t>2Q</t>
  </si>
  <si>
    <t xml:space="preserve">S3 </t>
  </si>
  <si>
    <t>3Q</t>
  </si>
  <si>
    <t xml:space="preserve">S4 </t>
  </si>
  <si>
    <t>4Q</t>
  </si>
  <si>
    <t>S2</t>
  </si>
  <si>
    <t>Rajah 11</t>
  </si>
  <si>
    <t>Eksport Domestik ke Amerika Syarikat mengikut Produk</t>
  </si>
  <si>
    <t>Chart 11</t>
  </si>
  <si>
    <t xml:space="preserve">Domestic Exports to United States by Products </t>
  </si>
  <si>
    <t xml:space="preserve">Bank Negara Malaysia estimates based on data from Department of Statistics, Malaysia </t>
  </si>
  <si>
    <t xml:space="preserve">Mineral </t>
  </si>
  <si>
    <t>Sumbangan kepada pertumbuhan (mata peratus)</t>
  </si>
  <si>
    <t xml:space="preserve">Minerals </t>
  </si>
  <si>
    <t xml:space="preserve">Contribution to growth (percentage points) </t>
  </si>
  <si>
    <t xml:space="preserve">3Q </t>
  </si>
  <si>
    <t xml:space="preserve">4Q </t>
  </si>
  <si>
    <t>Rajah 12</t>
  </si>
  <si>
    <t xml:space="preserve">Kadar Tarif Efektif ke atas Import AS pada tahun 2025 mengikut Negara  </t>
  </si>
  <si>
    <t>Chart 12</t>
  </si>
  <si>
    <t xml:space="preserve">Effective Tariff Rate on US Imports in 2025 by Country </t>
  </si>
  <si>
    <t xml:space="preserve">Anggaran Bank Negara Malaysia berdasarkan data daripada S&amp;P Global  </t>
  </si>
  <si>
    <t xml:space="preserve">Bank Negara Malaysia estimates based on data from S&amp;P Global </t>
  </si>
  <si>
    <t>1. CN = China, ID = Indonesia, JP = Jepun, KR = Korea, MX = Mexico, MY = Malaysia, PH = Filipina,  SG = Singapura, TH = Thailand, VN = Vietnam</t>
  </si>
  <si>
    <t xml:space="preserve">2. Kadar tarif efektif diperoleh dengan mengambil bahagian jumlah duti import yang dipungut berbanding dengan jumlah nilai import barangan Amerika Syarikat. </t>
  </si>
  <si>
    <t>1. CN = China, ID = Indonesia, JP = Japan, KR = Korea, MX = Mexico, MY = Malaysia, PH = the Philippines,  SG = Singapore, TH = Thailand, VN = Vietnam</t>
  </si>
  <si>
    <t xml:space="preserve">2. The effective tariff rate is derived by taking the share of total import duties collected over the total value of U.S. merchandise imports. </t>
  </si>
  <si>
    <t xml:space="preserve">Kadar Tarif Efektif </t>
  </si>
  <si>
    <t>Effective Tariff Rate</t>
  </si>
  <si>
    <t xml:space="preserve">SG </t>
  </si>
  <si>
    <t>Rajah 13</t>
  </si>
  <si>
    <t xml:space="preserve"> Import AS mengikut Pasaran</t>
  </si>
  <si>
    <t>Chart 13</t>
  </si>
  <si>
    <t>Anggaran Bank Negara Malaysia berdasarkan data S&amp;P Global</t>
  </si>
  <si>
    <t>Bank Negara Malaysia estimates using data from S&amp;P Global</t>
  </si>
  <si>
    <t>ASEAN merujuk Indonesia, Filipina, Singapura, Thailand dan Vietnam. Negara-negara maju di Asia terdiri daripada China Taipei, Hong Kong, Jepun dan Korea.</t>
  </si>
  <si>
    <t>ASEAN refers to Indonesia, the Philippines, Singapore, Thailand and Vietnam. Advanced Asia comprises Hong Kong, Chinese Taipei, Japan and Korea.</t>
  </si>
  <si>
    <t>S1</t>
  </si>
  <si>
    <t>S3</t>
  </si>
  <si>
    <t>S4</t>
  </si>
  <si>
    <t xml:space="preserve">China </t>
  </si>
  <si>
    <t xml:space="preserve">ASEAN </t>
  </si>
  <si>
    <t>Negara maju Asia</t>
  </si>
  <si>
    <t xml:space="preserve">Advanced Asia </t>
  </si>
  <si>
    <t>Malaysia</t>
  </si>
  <si>
    <t>Rajah A</t>
  </si>
  <si>
    <t xml:space="preserve">Bagaimanakah hasil atau pesanan anda akan terjejas oleh tarif AS pada separuh kedua 2025? </t>
  </si>
  <si>
    <t>Chart A</t>
  </si>
  <si>
    <t xml:space="preserve">Bank Negara Malaysia </t>
  </si>
  <si>
    <t>1. Fasa 1 merujuk kejutan awal apabila AS mengumumkan tarif ke atas barangan import terpilih (contohnya besi, aluminium, kereta dan alat ganti kereta) pada bulan Mac 2025, diikuti tarif timbal balas sebanyak 24% ke atas barangan yang diimport dari Malaysia pada 2 April 2025.
2. Fasa 2 merujuk penggantungan tarif timbal balas khusus negara dan pelaksanaan tarif universal 10% bagi tempoh rundingan selama 90 hari, yang diumumkan pada 9 April 2025.
3. Fasa 3 merujuk pengumuman kadar tarif yang dikemas kini ke atas barangan yang diimport dari Malaysia kepada 19%, yang diumumkan pada 31 Julai 2025 dan berkuat kuasa pada 1 Ogos 2025.
4. Maklum balas adalah berdasarkan temu bual dan sesi libat urus industri dengan syarikat berkaitan eksport yang dijalankan antara bulan Mac hingga Oktober 2025 (n = masing‑masing 37, 37, 47 dan 37).</t>
  </si>
  <si>
    <t>1. Phase 1 refers to the initial shock when the US announced tariffs on selected imported goods (e.g. steel, aluminium, automobile and automobile parts) in March 2025, followed by a 24% reciprocal tariff on goods imported from Malaysia on 2 April 2025.
2. Phase 2 refers to the suspension of country–specific reciprocal tariffs and implementation of 10% universal tariffs for a 90-day consultation period, announced on 9 April 2025.
3. Phase 3 refers to the announcement of the revised tariff rate on goods imported from Malaysia to 19%, announced on 31 July 2025, effective 1 August 2025.
4. Responses were based on field interviews and industrial engagements with export–related firms conducted between March and October 2025 (n = 37, 37, 47, and 37, respectively).</t>
  </si>
  <si>
    <t>Impak Positif atau Tiada impak</t>
  </si>
  <si>
    <t>Impak Negatif</t>
  </si>
  <si>
    <t>Kadar tarif yang diumumkan ke atas Eksport MY ke AS (%)</t>
  </si>
  <si>
    <t>Positive or No impact</t>
  </si>
  <si>
    <t>Negative impact</t>
  </si>
  <si>
    <t>Announced Tariff Rate on MY’s Exports to the US (%)</t>
  </si>
  <si>
    <t>Bahagian responden (%)</t>
  </si>
  <si>
    <t>Share of respondents (%)</t>
  </si>
  <si>
    <t>Fasa 1 
(Mac - Apr)</t>
  </si>
  <si>
    <t>Phase 1 
(Mar - Apr)</t>
  </si>
  <si>
    <t>Fasa 2 
(Mei - Jun)</t>
  </si>
  <si>
    <t>Phase 2 
(May - Jun)</t>
  </si>
  <si>
    <t>Fasa 3a 
(Jul - Ogos)</t>
  </si>
  <si>
    <t>Phase 3a 
(Jul - Aug)</t>
  </si>
  <si>
    <t>Fasa 3b 
(Sep - Okt)</t>
  </si>
  <si>
    <t>Phase 3b 
(Sep - Oct)</t>
  </si>
  <si>
    <t>Rajah B</t>
  </si>
  <si>
    <t>Chart B</t>
  </si>
  <si>
    <t xml:space="preserve"> If negatively affected by US tariffs, how do you plan to cope?</t>
  </si>
  <si>
    <t>1. Peratusan bahagian tidak terjumlah menjadi 100% kerana responden mungkin menangani cabaran menggunakan lebih daripada satu strategi.
2. Maklum balas adalah berdasarkan temu bual dan sesi libat urus industri dengan 37 syarikat berkaitan eksport yang dijalankan antara bulan Mac hingga Ogos 2025.
3. Strategi “Lain-lain” termasuk pengurangan bilangan pekerja dan penutupan barisan pengeluaran.</t>
  </si>
  <si>
    <t>1. Percentage shares do not sum to 100% as respondents could mitigate challenges using more than one strategy.
2. Responses were based on field interviews and industrial engagements with 37 export-related firms conducted between March and August 2025.
3. Others include reducing headcount and shutting down production lines.</t>
  </si>
  <si>
    <t>Strategi</t>
  </si>
  <si>
    <t>Strategy</t>
  </si>
  <si>
    <t>Mengurangkan / mengangguhkan pelaburan</t>
  </si>
  <si>
    <t xml:space="preserve">Reduce/ Delay investment </t>
  </si>
  <si>
    <t>Mengubah/ memindahkan rantaian bekalan</t>
  </si>
  <si>
    <t>Change/ Move supply chain</t>
  </si>
  <si>
    <t>Langkah penjimatan kos</t>
  </si>
  <si>
    <t>Cost saving measures</t>
  </si>
  <si>
    <t>Meneroka pasaran lain/ produk baru</t>
  </si>
  <si>
    <t>Venture into other markets/ new product</t>
  </si>
  <si>
    <t>Rajah 14</t>
  </si>
  <si>
    <t>Chart 14</t>
  </si>
  <si>
    <t>1. Angka di atas setiap palang menunjukkan perubahan mata peratusan dalam bahagian eksport China kepada setiap negara.
2. Negara maju di Asia merujuk China Taipei, Hong Kong, Jepun dan Korea. Amerika Latin, Timur Tengah dan Afrika mengikut pengelasan agregat IMF. ASEAN‑10 terdiri daripada Brunei, Kemboja, Indonesia, Lao PDR, Malaysia, Myanmar, Filipina, Singapura, Thailand dan Vietnam.</t>
  </si>
  <si>
    <t>1. Figures above each bar denote the percentage point change in China’s export share to the respective countries.
2. Advanced Asia refers to Chinese Taipei, Hong Kong, Japan and Korea. Latin America, Middle East and Africa follow IMF aggregate classifications. ASEAN‑10 comprises Brunei, Cambodia, Indonesia, Lao PDR, Malaysia, Myanmar, the Philippines, Singapore, Thailand and Vietnam.</t>
  </si>
  <si>
    <t>Perbezaan</t>
  </si>
  <si>
    <t>Bahagian eksport (%)</t>
  </si>
  <si>
    <t>mata peratusan</t>
  </si>
  <si>
    <t>Difference</t>
  </si>
  <si>
    <t>Share of exports (%)</t>
  </si>
  <si>
    <t>percentage point change</t>
  </si>
  <si>
    <t>-3.5</t>
  </si>
  <si>
    <t>Kawasan Euro</t>
  </si>
  <si>
    <t>Euro area</t>
  </si>
  <si>
    <t>+0.2</t>
  </si>
  <si>
    <t>Negara Maju Asia</t>
  </si>
  <si>
    <t>+0.6</t>
  </si>
  <si>
    <t>ASEAN-10</t>
  </si>
  <si>
    <t>+1.2</t>
  </si>
  <si>
    <t xml:space="preserve">Amerika Latin </t>
  </si>
  <si>
    <t xml:space="preserve">Latin America </t>
  </si>
  <si>
    <t>+0.1</t>
  </si>
  <si>
    <t>Timur Tengah</t>
  </si>
  <si>
    <t>Middle East</t>
  </si>
  <si>
    <t xml:space="preserve">Afrika </t>
  </si>
  <si>
    <t>Africa</t>
  </si>
  <si>
    <t>+0.8</t>
  </si>
  <si>
    <t>India</t>
  </si>
  <si>
    <t>Rajah 15</t>
  </si>
  <si>
    <t>Bahagian Eksport Perkilangan Global (%)</t>
  </si>
  <si>
    <t>Chart 15</t>
  </si>
  <si>
    <t>Share of Global Manufacturing Exports (%)</t>
  </si>
  <si>
    <t>CN = China, EU = Kesatuan Eropah, US = Amerika Syarikat, JP = Jepun, TW = China Taipei, SG = Singapura, VN = Vietnam, MY = Malaysia, TH = Thailand</t>
  </si>
  <si>
    <t>CN = China, EU = European Union, US = United States of America, JP = Japan, TW = Chinese Taipei, SG = Singapore, VN = Vietnam, MY = Malaysia, TH = Thailand</t>
  </si>
  <si>
    <t>EU</t>
  </si>
  <si>
    <t>Rajah 16</t>
  </si>
  <si>
    <t>Chart 16</t>
  </si>
  <si>
    <t>Anggaran Bank Negara Malaysia berdasarkan metodologi Constant Market Share Analysis Bonanno (2016) menggunakan data S&amp;P Global</t>
  </si>
  <si>
    <t>Bank Negara Malaysia estimates based on methodology from Bonanno (2016) Constant Market Share Analysis using data from S&amp;P Global</t>
  </si>
  <si>
    <t>Tafsiran</t>
  </si>
  <si>
    <t>Bahagian jumlah pasaran Malaysia meningkat sebanyak 23.1 mata asas. Daripada jumlah ini, 13 mata asas disumbangkan oleh kesan produk, dengan 12.2 mata asas dipacu khusus oleh semikonduktor. Sebanyak 10.1 mata asas lagi disumbangkan oleh peningkatan daya saing.</t>
  </si>
  <si>
    <t>Interpretation</t>
  </si>
  <si>
    <t>Malaysia's total market share increased by 23.1 basis points (bps). Of this, 13.0 bps were attributed to the product effect, with 12.2 bps specifically driven by semiconductors. This was complemented by 10.1 bps of competitiveness gains.</t>
  </si>
  <si>
    <t>Daya Saing</t>
  </si>
  <si>
    <t>Kesan Produk</t>
  </si>
  <si>
    <t>Sumbangan kepada jumlah perubahan dalam bahagian eksport (mata asas)</t>
  </si>
  <si>
    <t>Jumlah perubahan dalam bahagian eksport (mata asas)</t>
  </si>
  <si>
    <t>Competitiveness</t>
  </si>
  <si>
    <t>Product Effect</t>
  </si>
  <si>
    <t>Contribution to total change in export share (basis points)</t>
  </si>
  <si>
    <t>Total change in export share (basis points)</t>
  </si>
  <si>
    <t>Petrokimia</t>
  </si>
  <si>
    <t>Petrochemical</t>
  </si>
  <si>
    <t>Berkaitan Industri</t>
  </si>
  <si>
    <t xml:space="preserve">Industrial-related </t>
  </si>
  <si>
    <t xml:space="preserve">Berkaitan Pengguna </t>
  </si>
  <si>
    <t xml:space="preserve">Consumer-related </t>
  </si>
  <si>
    <t xml:space="preserve">Jentera </t>
  </si>
  <si>
    <t>Bukan semikonduktor</t>
  </si>
  <si>
    <t>Non-semiconductor</t>
  </si>
  <si>
    <t>Semikonduktor</t>
  </si>
  <si>
    <t>Semiconductor</t>
  </si>
  <si>
    <t>Rajah 17</t>
  </si>
  <si>
    <t xml:space="preserve"> Bahagian Perdagangan Intrarantau bagi Kesatuan Eropah dan ASEAN</t>
  </si>
  <si>
    <t>Chart 17</t>
  </si>
  <si>
    <t>Anggaran Bank Negara Malaysia berdasarkan data Eurostat dan ASEANStats</t>
  </si>
  <si>
    <t>Bank Negara Malaysia estimates using data from Eurostat and ASEANStats</t>
  </si>
  <si>
    <t>ASEAN merujuk Brunei, Kemboja, Indonesia, Lao PDR, Malaysia, Myanmar, Filipina, Singapura, Thailand dan Vietnam. Kesatuan Eropah terdiri daripada Austria, Belgium, Bulgaria, Croatia, Cyprus, Republik Czech, Denmark, Estonia, Finland, Perancis, Jerman, Greece, Hungary, Ireland, Itali, Latvia, Lithuania, Luxembourg, Malta, Belanda, Poland, Portugal, Romania, Republik Slovak, Slovenia, Sepanyol dan Sweden.</t>
  </si>
  <si>
    <t>ASEAN refers to Brunei, Cambodia, Indonesia, Lao PDR, Malaysia, Myanmar, the Philippines, Singapore, Thailand and Vietnam. European Union comprises Austria, Belgium, Bulgaria, Croatia, Cyprus, Czech Republic, Denmark, Estonia, Finland, France, Germany, Greece, Hungary, Ireland, Italy, Latvia, Lithuania, Luxembourg, Malta, the Netherlands, Poland, Portugal, Romania, Slovak Republic, Slovenia, Spain and Sweden.</t>
  </si>
  <si>
    <t>Kesatuan Eropah</t>
  </si>
  <si>
    <t>Bahagian jumlah perdagangan (%)</t>
  </si>
  <si>
    <t>European Union</t>
  </si>
  <si>
    <t>Share of total trade (%)</t>
  </si>
  <si>
    <t>Rajah 2.1:</t>
  </si>
  <si>
    <t>Chart 2.1:</t>
  </si>
  <si>
    <t>Tabung Kewangan Antarabangsa (IMF) dan anggaran Bank Negara Malaysia</t>
  </si>
  <si>
    <t xml:space="preserve">International Monetary Fund (IMF) and Bank Negara Malaysia estimates </t>
  </si>
  <si>
    <r>
      <rPr>
        <i/>
        <sz val="10"/>
        <rFont val="Arial"/>
        <family val="2"/>
      </rPr>
      <t>a</t>
    </r>
    <r>
      <rPr>
        <sz val="10"/>
        <rFont val="Arial"/>
        <family val="2"/>
      </rPr>
      <t xml:space="preserve"> Anggaran </t>
    </r>
  </si>
  <si>
    <r>
      <rPr>
        <i/>
        <sz val="10"/>
        <rFont val="Arial"/>
        <family val="2"/>
      </rPr>
      <t>r</t>
    </r>
    <r>
      <rPr>
        <sz val="10"/>
        <rFont val="Arial"/>
        <family val="2"/>
      </rPr>
      <t xml:space="preserve"> Ramalan</t>
    </r>
  </si>
  <si>
    <r>
      <t xml:space="preserve">1. Pertumbuhan global berwajaran PPP ialah agregat pertumbuhan global mengikut wajaran pertukaran pariti kuasa beli </t>
    </r>
    <r>
      <rPr>
        <i/>
        <sz val="10"/>
        <rFont val="Arial"/>
        <family val="2"/>
      </rPr>
      <t>(purchasing power parity, PPP),</t>
    </r>
    <r>
      <rPr>
        <sz val="10"/>
        <rFont val="Arial"/>
        <family val="2"/>
      </rPr>
      <t xml:space="preserve"> iaitu</t>
    </r>
    <r>
      <rPr>
        <i/>
        <sz val="10"/>
        <rFont val="Arial"/>
        <family val="2"/>
      </rPr>
      <t xml:space="preserve"> </t>
    </r>
    <r>
      <rPr>
        <sz val="10"/>
        <rFont val="Arial"/>
        <family val="2"/>
      </rPr>
      <t>kadar matawang sesebuah negara yang perlu ditukar kepada mata wang negara lain untuk membeli jumlah barangan dan perkhidmatan yang sama di setiap negara.</t>
    </r>
  </si>
  <si>
    <t>2. Pertumbuhan global berwajaran eksport Malaysia ialah agregat rakan perdagangan utama Malaysia mengikut wajaran bahagian masing-masing dalam eksport Malaysia. Ukuran pertumbuhan global ini lebih mencerminkan eksport dan prospek pertumbuhan Malaysia.</t>
  </si>
  <si>
    <r>
      <rPr>
        <i/>
        <sz val="10"/>
        <color theme="1"/>
        <rFont val="Arial"/>
        <family val="2"/>
      </rPr>
      <t>f</t>
    </r>
    <r>
      <rPr>
        <sz val="10"/>
        <color theme="1"/>
        <rFont val="Arial"/>
        <family val="2"/>
      </rPr>
      <t xml:space="preserve"> Forecast</t>
    </r>
  </si>
  <si>
    <t>1. PPP-weighted global growth is the aggregate global growth weighted by the purchasing power parity (PPP) exchange rate, the rate at which the currency of one country would have to be converted into that of another country to buy the same amount of goods and services in each country.</t>
  </si>
  <si>
    <t>2. Export-weighted global growth is the aggregate growth of Malaysia's key trading partners, as weighted by their shares in Malaysia's exports. This measure of global growth is more reflective of Malaysia's exports and growth prospects.</t>
  </si>
  <si>
    <t>Pertumbuhan Global Berwajaran PPP</t>
  </si>
  <si>
    <t>Pertumbuhan Global Berwajaran Eksport Malaysia</t>
  </si>
  <si>
    <t>PPP-weighted Global Growth</t>
  </si>
  <si>
    <t>Malaysia's Export-weighted Global Growth</t>
  </si>
  <si>
    <r>
      <t>2026</t>
    </r>
    <r>
      <rPr>
        <i/>
        <sz val="10"/>
        <color theme="1"/>
        <rFont val="Arial"/>
        <family val="2"/>
      </rPr>
      <t>r</t>
    </r>
  </si>
  <si>
    <r>
      <t>2026</t>
    </r>
    <r>
      <rPr>
        <i/>
        <sz val="10"/>
        <color theme="1"/>
        <rFont val="Arial"/>
        <family val="2"/>
      </rPr>
      <t>f</t>
    </r>
  </si>
  <si>
    <t>2.7-3.2</t>
  </si>
  <si>
    <t>2.9-3.4</t>
  </si>
  <si>
    <t>2.1-2.6</t>
  </si>
  <si>
    <t>Rajah 2.2:</t>
  </si>
  <si>
    <t>Chart 2.2:</t>
  </si>
  <si>
    <t xml:space="preserve">Jabatan Perangkaan Malaysia dan anggaran Bank Negara Malaysia </t>
  </si>
  <si>
    <t xml:space="preserve">Department of Statistics, Malaysia and Bank Negara Malaysia estimates </t>
  </si>
  <si>
    <r>
      <t>a</t>
    </r>
    <r>
      <rPr>
        <sz val="10"/>
        <color theme="1"/>
        <rFont val="Arial"/>
        <family val="2"/>
      </rPr>
      <t xml:space="preserve">  Awalan</t>
    </r>
  </si>
  <si>
    <r>
      <t>r</t>
    </r>
    <r>
      <rPr>
        <sz val="10"/>
        <color theme="1"/>
        <rFont val="Arial"/>
        <family val="2"/>
      </rPr>
      <t xml:space="preserve">  Ramalan</t>
    </r>
  </si>
  <si>
    <r>
      <t>p</t>
    </r>
    <r>
      <rPr>
        <sz val="10"/>
        <color theme="1"/>
        <rFont val="Arial"/>
        <family val="2"/>
      </rPr>
      <t xml:space="preserve">  Preliminary</t>
    </r>
  </si>
  <si>
    <r>
      <t>f</t>
    </r>
    <r>
      <rPr>
        <sz val="10"/>
        <color theme="1"/>
        <rFont val="Arial"/>
        <family val="2"/>
      </rPr>
      <t xml:space="preserve">  Forecast</t>
    </r>
  </si>
  <si>
    <t xml:space="preserve">Perubahan tahunan (%) </t>
  </si>
  <si>
    <t xml:space="preserve">Annual change (%) </t>
  </si>
  <si>
    <r>
      <t>20245</t>
    </r>
    <r>
      <rPr>
        <i/>
        <sz val="10"/>
        <color theme="1"/>
        <rFont val="Arial"/>
        <family val="2"/>
      </rPr>
      <t>a</t>
    </r>
  </si>
  <si>
    <r>
      <t>20245</t>
    </r>
    <r>
      <rPr>
        <i/>
        <sz val="10"/>
        <color theme="1"/>
        <rFont val="Arial"/>
        <family val="2"/>
      </rPr>
      <t>p</t>
    </r>
  </si>
  <si>
    <r>
      <t>2025</t>
    </r>
    <r>
      <rPr>
        <i/>
        <sz val="10"/>
        <color theme="1"/>
        <rFont val="Arial"/>
        <family val="2"/>
      </rPr>
      <t>r</t>
    </r>
  </si>
  <si>
    <r>
      <t>2025</t>
    </r>
    <r>
      <rPr>
        <i/>
        <sz val="10"/>
        <color theme="1"/>
        <rFont val="Arial"/>
        <family val="2"/>
      </rPr>
      <t>f</t>
    </r>
  </si>
  <si>
    <t>4.0 - 5.0</t>
  </si>
  <si>
    <t>Jabatan Perangkaan Malaysia dan anggaran Bank Negara Malaysia</t>
  </si>
  <si>
    <t>Department of Statistics, Malaysia and Bank Negara Malaysia estimates</t>
  </si>
  <si>
    <r>
      <rPr>
        <i/>
        <sz val="10"/>
        <color theme="1"/>
        <rFont val="Arial"/>
        <family val="2"/>
      </rPr>
      <t>a</t>
    </r>
    <r>
      <rPr>
        <sz val="10"/>
        <color theme="1"/>
        <rFont val="Arial"/>
        <family val="2"/>
      </rPr>
      <t xml:space="preserve"> Anggaran</t>
    </r>
  </si>
  <si>
    <r>
      <rPr>
        <i/>
        <sz val="10"/>
        <color theme="1"/>
        <rFont val="Arial"/>
        <family val="2"/>
      </rPr>
      <t>r</t>
    </r>
    <r>
      <rPr>
        <sz val="10"/>
        <color theme="1"/>
        <rFont val="Arial"/>
        <family val="2"/>
      </rPr>
      <t xml:space="preserve"> Ramalan</t>
    </r>
  </si>
  <si>
    <r>
      <rPr>
        <i/>
        <sz val="10"/>
        <color theme="1"/>
        <rFont val="Arial"/>
        <family val="2"/>
      </rPr>
      <t>e</t>
    </r>
    <r>
      <rPr>
        <sz val="10"/>
        <color theme="1"/>
        <rFont val="Arial"/>
        <family val="2"/>
      </rPr>
      <t xml:space="preserve"> Estimate</t>
    </r>
  </si>
  <si>
    <t>Keluaran sebenar</t>
  </si>
  <si>
    <t>Keluaran potensi</t>
  </si>
  <si>
    <t>Jurang keluaran</t>
  </si>
  <si>
    <t>% Potensi</t>
  </si>
  <si>
    <t>Actual output</t>
  </si>
  <si>
    <t>Potential output</t>
  </si>
  <si>
    <t>Output gap</t>
  </si>
  <si>
    <t>% of Potential</t>
  </si>
  <si>
    <t>S1 2004</t>
  </si>
  <si>
    <t>1Q 2004</t>
  </si>
  <si>
    <t>S2 2004</t>
  </si>
  <si>
    <t>2Q 2004</t>
  </si>
  <si>
    <t>S3 2004</t>
  </si>
  <si>
    <t>3Q 2004</t>
  </si>
  <si>
    <t>S4 2004</t>
  </si>
  <si>
    <t>4Q 2004</t>
  </si>
  <si>
    <t>S1 2005</t>
  </si>
  <si>
    <t>1Q 2005</t>
  </si>
  <si>
    <t>S2 2005</t>
  </si>
  <si>
    <t>2Q 2005</t>
  </si>
  <si>
    <t>S3 2005</t>
  </si>
  <si>
    <t>3Q 2005</t>
  </si>
  <si>
    <t>S4 2005</t>
  </si>
  <si>
    <t>4Q 2005</t>
  </si>
  <si>
    <t>S1 2006</t>
  </si>
  <si>
    <t>1Q 2006</t>
  </si>
  <si>
    <t>S2 2006</t>
  </si>
  <si>
    <t>2Q 2006</t>
  </si>
  <si>
    <t>S3 2006</t>
  </si>
  <si>
    <t>3Q 2006</t>
  </si>
  <si>
    <t>S4 2006</t>
  </si>
  <si>
    <t>4Q 2006</t>
  </si>
  <si>
    <t>S1 2007</t>
  </si>
  <si>
    <t>1Q 2007</t>
  </si>
  <si>
    <t>S2 2007</t>
  </si>
  <si>
    <t>2Q 2007</t>
  </si>
  <si>
    <t>S3 2007</t>
  </si>
  <si>
    <t>3Q 2007</t>
  </si>
  <si>
    <t>S4 2007</t>
  </si>
  <si>
    <t>4Q 2007</t>
  </si>
  <si>
    <t>S1 2008</t>
  </si>
  <si>
    <t>1Q 2008</t>
  </si>
  <si>
    <t>S2 2008</t>
  </si>
  <si>
    <t>2Q 2008</t>
  </si>
  <si>
    <t>S3 2008</t>
  </si>
  <si>
    <t>3Q 2008</t>
  </si>
  <si>
    <t>S4 2008</t>
  </si>
  <si>
    <t>4Q 2008</t>
  </si>
  <si>
    <t>S1 2009</t>
  </si>
  <si>
    <t>1Q 2009</t>
  </si>
  <si>
    <t>S2 2009</t>
  </si>
  <si>
    <t>2Q 2009</t>
  </si>
  <si>
    <t>S3 2009</t>
  </si>
  <si>
    <t>3Q 2009</t>
  </si>
  <si>
    <t>S4 2009</t>
  </si>
  <si>
    <t>4Q 2009</t>
  </si>
  <si>
    <t>S1 2010</t>
  </si>
  <si>
    <t>1Q 2010</t>
  </si>
  <si>
    <t>S2 2010</t>
  </si>
  <si>
    <t>2Q 2010</t>
  </si>
  <si>
    <t>S3 2010</t>
  </si>
  <si>
    <t>3Q 2010</t>
  </si>
  <si>
    <t>S4 2010</t>
  </si>
  <si>
    <t>4Q 2010</t>
  </si>
  <si>
    <t>S1 2011</t>
  </si>
  <si>
    <t>1Q 2011</t>
  </si>
  <si>
    <t>S2 2011</t>
  </si>
  <si>
    <t>2Q 2011</t>
  </si>
  <si>
    <t>S3 2011</t>
  </si>
  <si>
    <t>3Q 2011</t>
  </si>
  <si>
    <t>S4 2011</t>
  </si>
  <si>
    <t>4Q 2011</t>
  </si>
  <si>
    <t>S1 2012</t>
  </si>
  <si>
    <t>1Q 2012</t>
  </si>
  <si>
    <t>S2 2012</t>
  </si>
  <si>
    <t>2Q 2012</t>
  </si>
  <si>
    <t>S3 2012</t>
  </si>
  <si>
    <t>3Q 2012</t>
  </si>
  <si>
    <t>S4 2012</t>
  </si>
  <si>
    <t>4Q 2012</t>
  </si>
  <si>
    <t>S1 2013</t>
  </si>
  <si>
    <t>1Q 2013</t>
  </si>
  <si>
    <t>S2 2013</t>
  </si>
  <si>
    <t>2Q 2013</t>
  </si>
  <si>
    <t>S3 2013</t>
  </si>
  <si>
    <t>3Q 2013</t>
  </si>
  <si>
    <t>S4 2013</t>
  </si>
  <si>
    <t>4Q 2013</t>
  </si>
  <si>
    <t>S1 2014</t>
  </si>
  <si>
    <t>1Q 2014</t>
  </si>
  <si>
    <t>S2 2014</t>
  </si>
  <si>
    <t>2Q 2014</t>
  </si>
  <si>
    <t>S3 2014</t>
  </si>
  <si>
    <t>3Q 2014</t>
  </si>
  <si>
    <t>S4 2014</t>
  </si>
  <si>
    <t>4Q 2014</t>
  </si>
  <si>
    <t>S1 2015</t>
  </si>
  <si>
    <t>1Q 2015</t>
  </si>
  <si>
    <t>S2 2015</t>
  </si>
  <si>
    <t>2Q 2015</t>
  </si>
  <si>
    <t>S3 2015</t>
  </si>
  <si>
    <t>3Q 2015</t>
  </si>
  <si>
    <t>S4 2015</t>
  </si>
  <si>
    <t>4Q 2015</t>
  </si>
  <si>
    <t>S1 2016</t>
  </si>
  <si>
    <t>1Q 2016</t>
  </si>
  <si>
    <t>S2 2016</t>
  </si>
  <si>
    <t>2Q 2016</t>
  </si>
  <si>
    <t>S3 2016</t>
  </si>
  <si>
    <t>3Q 2016</t>
  </si>
  <si>
    <t>S4 2016</t>
  </si>
  <si>
    <t>4Q 2016</t>
  </si>
  <si>
    <t>S1 2017</t>
  </si>
  <si>
    <t>1Q 2017</t>
  </si>
  <si>
    <t>S2 2017</t>
  </si>
  <si>
    <t>2Q 2017</t>
  </si>
  <si>
    <t>S3 2017</t>
  </si>
  <si>
    <t>3Q 2017</t>
  </si>
  <si>
    <t>S4 2017</t>
  </si>
  <si>
    <t>4Q 2017</t>
  </si>
  <si>
    <t>S1 2018</t>
  </si>
  <si>
    <t>1Q 2018</t>
  </si>
  <si>
    <t>S2 2018</t>
  </si>
  <si>
    <t>2Q 2018</t>
  </si>
  <si>
    <t>S3 2018</t>
  </si>
  <si>
    <t>3Q 2018</t>
  </si>
  <si>
    <t>S4 2018</t>
  </si>
  <si>
    <t>4Q 2018</t>
  </si>
  <si>
    <t>S1 2019</t>
  </si>
  <si>
    <t>1Q 2019</t>
  </si>
  <si>
    <t>S2 2019</t>
  </si>
  <si>
    <t>2Q 2019</t>
  </si>
  <si>
    <t>S3 2019</t>
  </si>
  <si>
    <t>3Q 2019</t>
  </si>
  <si>
    <t>S4 2019</t>
  </si>
  <si>
    <t>4Q 2019</t>
  </si>
  <si>
    <t>S1 2020</t>
  </si>
  <si>
    <t>1Q 2020</t>
  </si>
  <si>
    <t>S2 2020</t>
  </si>
  <si>
    <t>2Q 2020</t>
  </si>
  <si>
    <t>S3 2020</t>
  </si>
  <si>
    <t>3Q 2020</t>
  </si>
  <si>
    <t>S4 2020</t>
  </si>
  <si>
    <t>4Q 2020</t>
  </si>
  <si>
    <t>S1 2021</t>
  </si>
  <si>
    <t>1Q 2021</t>
  </si>
  <si>
    <t>S2 2021</t>
  </si>
  <si>
    <t>2Q 2021</t>
  </si>
  <si>
    <t>S3 2021</t>
  </si>
  <si>
    <t>3Q 2021</t>
  </si>
  <si>
    <t>S4 2021</t>
  </si>
  <si>
    <t>4Q 2021</t>
  </si>
  <si>
    <t>S1 2022</t>
  </si>
  <si>
    <t>1Q 2022</t>
  </si>
  <si>
    <t>S2 2022</t>
  </si>
  <si>
    <t>2Q 2022</t>
  </si>
  <si>
    <t>S3 2022</t>
  </si>
  <si>
    <t>3Q 2022</t>
  </si>
  <si>
    <t>S4 2022</t>
  </si>
  <si>
    <t>4Q 2022</t>
  </si>
  <si>
    <t>S1 2023</t>
  </si>
  <si>
    <t>1Q 2023</t>
  </si>
  <si>
    <t>S2 2023</t>
  </si>
  <si>
    <t>2Q 2023</t>
  </si>
  <si>
    <t>S3 2023</t>
  </si>
  <si>
    <t>3Q 2023</t>
  </si>
  <si>
    <t>S4 2023</t>
  </si>
  <si>
    <t>4Q 2023</t>
  </si>
  <si>
    <t>S1 2024a</t>
  </si>
  <si>
    <t>1Q 2024e</t>
  </si>
  <si>
    <t>S2 2024a</t>
  </si>
  <si>
    <t>2Q 2024e</t>
  </si>
  <si>
    <t>S3 2024a</t>
  </si>
  <si>
    <t>3Q 2024e</t>
  </si>
  <si>
    <t>S4 2024a</t>
  </si>
  <si>
    <t>4Q 2024e</t>
  </si>
  <si>
    <t>S1 2025r</t>
  </si>
  <si>
    <t>1Q 2025f</t>
  </si>
  <si>
    <t>S2 2025r</t>
  </si>
  <si>
    <t>2Q 2025f</t>
  </si>
  <si>
    <t>S3 2025r</t>
  </si>
  <si>
    <t>3Q 2025f</t>
  </si>
  <si>
    <t>S4 2025r</t>
  </si>
  <si>
    <t>4Q 2025f</t>
  </si>
  <si>
    <t>Bloomberg, CEIC, aliran berita semasa dan anggaran Bank Negara Malaysia</t>
  </si>
  <si>
    <t>Bloomberg, CEIC, newsflow and Bank Negara Malaysia estimates</t>
  </si>
  <si>
    <t>Masa t merujuk kepada bulan berlakunya peristiwa gangguan.</t>
  </si>
  <si>
    <t>Time t denotes the month of the disruption events.</t>
  </si>
  <si>
    <t>Perang Teluk 1990</t>
  </si>
  <si>
    <t>Kebangkitan Arab &amp; Perang Saudara Libya 2011</t>
  </si>
  <si>
    <t>Konflik Rusia-Ukraine 2022</t>
  </si>
  <si>
    <t>Konflik Semasa</t>
  </si>
  <si>
    <t>Indeks (t = 100)</t>
  </si>
  <si>
    <t>1990 Gulf War</t>
  </si>
  <si>
    <t>2011 Arab Spring &amp; Libyan Civil War</t>
  </si>
  <si>
    <t>2022 Russia-Ukraine Conflict</t>
  </si>
  <si>
    <t>Ongoing Conflict</t>
  </si>
  <si>
    <t>Index (t = 100)</t>
  </si>
  <si>
    <t>t-3</t>
  </si>
  <si>
    <t>t-2</t>
  </si>
  <si>
    <t>t-1</t>
  </si>
  <si>
    <t>t</t>
  </si>
  <si>
    <t>t+1</t>
  </si>
  <si>
    <t>t+2</t>
  </si>
  <si>
    <t>t+3</t>
  </si>
  <si>
    <t>t+4</t>
  </si>
  <si>
    <t>t+5</t>
  </si>
  <si>
    <t>t+6</t>
  </si>
  <si>
    <t>t+7</t>
  </si>
  <si>
    <t>t+8</t>
  </si>
  <si>
    <t>t+9</t>
  </si>
  <si>
    <t>t+10</t>
  </si>
  <si>
    <t>t+11</t>
  </si>
  <si>
    <t>t+12</t>
  </si>
  <si>
    <t>Rajah 1:</t>
  </si>
  <si>
    <t>Chart 1:</t>
  </si>
  <si>
    <t>Bank Dunia, CEIC dan Jabatan Perangkaan Malaysia</t>
  </si>
  <si>
    <t>World Bank, CEIC and Department of Statistics, Malaysia</t>
  </si>
  <si>
    <t>Sumber data pertumbuhan penggunaan swasta benar sebelum tahun 1990 adalah daripada Bank Dunia manakala sumber data selepas tahun 1990 adalah daripada Jabatan Perangkaan Malaysia. Siri bahagian daripada KDNK adalah daripada Jabatan Perangkaan Malaysia.</t>
  </si>
  <si>
    <t>Pre-1990 data for real private consumpttion growth is sourced from World Bank and Post-1990 data is sourced from Department of Statistics, Malaysia. The share to GDP series is sourced from Department of Statistics, Malaysia.</t>
  </si>
  <si>
    <t>Bahagian daripada KDNK (skala kiri)</t>
  </si>
  <si>
    <t>Pertumbuhan penggunaan swasta benar (%) (skala kanan)</t>
  </si>
  <si>
    <t>Share of GDP (LHS)</t>
  </si>
  <si>
    <t>Real private consumption growth (%) (RHS)</t>
  </si>
  <si>
    <t>Rajah 2:</t>
  </si>
  <si>
    <t>Chart 2:</t>
  </si>
  <si>
    <t>Bank Dunia, Jabatan Perangkaan Malaysia dan anggaran Bank Negara Malaysia</t>
  </si>
  <si>
    <t>World Bank, Department of Statistics, Malaysia and Bank Negara Malaysia estimates</t>
  </si>
  <si>
    <t>Nilai tambah industri ialah jumlah nilai tambah perkilangan, perlombongan dan pembinaan. Pada tahun 1970, nilai tambah perkhidmatan ialah baki daripada nilai tambah industri dan pertanian, iaitu anggaran nilai tambah perkhidmatan yang merangkumi duti import. Bagi tahun 1999 dan 2024, duti import diambil kira dalam "Nilai tambah pertanian &amp; Lain-lain". Sumber data tahun 1970 adalah daripada Bank Dunia, manakala sumber data tahun 1999 dan 2024 adalah daripada Jabatan Perangkaan Malaysia.</t>
  </si>
  <si>
    <t xml:space="preserve">Industry value added is the sum of manufacturing, mining and construction value added. For the year 1970, services value added is a residual of industry and agriculture, which means the estimate for services for that year incorporates import duties. For 1999 and 2024, import duties are considered under 'Agriculture value added &amp; Others'. 1970 data is sourced from World Bank while 1999 and 2024 are sourced from the Department of Statistics, Malaysia. </t>
  </si>
  <si>
    <t>Nilai tambah perkhidmatan</t>
  </si>
  <si>
    <t>Nilai tambah industri</t>
  </si>
  <si>
    <t>Nilai tambah pertanian &amp; lain-lain</t>
  </si>
  <si>
    <t>% bahagian daripada KDNK</t>
  </si>
  <si>
    <t>Services value added</t>
  </si>
  <si>
    <t>Industry value added</t>
  </si>
  <si>
    <t xml:space="preserve">Agriculture value added &amp; others </t>
  </si>
  <si>
    <t>% share of GDP</t>
  </si>
  <si>
    <t>Rajah 3:</t>
  </si>
  <si>
    <t>KDNK Benar per Kapita dan Purata Pendapatan Isi Rumah Benar</t>
  </si>
  <si>
    <t>Chart 3:</t>
  </si>
  <si>
    <t>Real GDP per Capita and Real Average Household Income</t>
  </si>
  <si>
    <t>Bank Dunia, CEIC, Laporan Survei Pendapatan Isi Rumah oleh Jabatan Perangkaan Malaysia dan anggaran Bank Negara Malaysia</t>
  </si>
  <si>
    <t>World Bank, CEIC, Household Income Survey by the Department of Statistics, Malaysia and Bank Negara Malaysia estimates</t>
  </si>
  <si>
    <t>KDNK benar per kapita (skala kiri)</t>
  </si>
  <si>
    <t>Purata pendapatan isi rumah benar (skala kanan)</t>
  </si>
  <si>
    <t>RM ribu</t>
  </si>
  <si>
    <t>Real GDP per capita (LHS)</t>
  </si>
  <si>
    <t>Real average household income (RHS)</t>
  </si>
  <si>
    <t>RM thousands</t>
  </si>
  <si>
    <t>Rajah 4:</t>
  </si>
  <si>
    <t>Chart 4:</t>
  </si>
  <si>
    <t>Laporan Survei Pendapatan dan Perbelanjaan Isi Rumah oleh Jabatan Perangkaan Malaysia</t>
  </si>
  <si>
    <t>Household Income and Expenditure Survey by the Department of Statistics, Malaysia</t>
  </si>
  <si>
    <t>Peningkatan kadar kemiskinan pada tahun 2019 adalah disebabkan oleh semakan Pendapatan Garis Kemiskinan (PGK). Peningkatan selanjutnya pada tahun 2020 mencerminkan kesan daripada penurunan ketara pendapatan golongan mudah terjejas berikutan pandemik COVID-19.</t>
  </si>
  <si>
    <t>The increase in poverty rate in 2019 was due to a revision to Poverty Line Income. Further increase in 2020 reflected the impact from sharp decline in income of vulnerable groups following the COVID19 pandemic.</t>
  </si>
  <si>
    <t>Pekali Gini (skala kiri)</t>
  </si>
  <si>
    <t>Kadar kemiskinan (skala kanan)</t>
  </si>
  <si>
    <t>nisbah</t>
  </si>
  <si>
    <t>Gini coefficient (LHS)</t>
  </si>
  <si>
    <t>Poverty rate (RHS)</t>
  </si>
  <si>
    <t>ratio</t>
  </si>
  <si>
    <t>Rajah 5:</t>
  </si>
  <si>
    <t>Chart 5:</t>
  </si>
  <si>
    <t>Bank Dunia, CEIC</t>
  </si>
  <si>
    <t>World Bank, CEIC</t>
  </si>
  <si>
    <t>Bahagian penduduk bandar kepada jumlah penduduk</t>
  </si>
  <si>
    <t>% dari jumlah penduduk</t>
  </si>
  <si>
    <t>Urban population as</t>
  </si>
  <si>
    <t xml:space="preserve"> % of total population</t>
  </si>
  <si>
    <t>Rajah 6:</t>
  </si>
  <si>
    <t xml:space="preserve">Nisbah Tanggungan Keseluruhan </t>
  </si>
  <si>
    <t>Chart 6:</t>
  </si>
  <si>
    <t xml:space="preserve">Total Dependency Ratio </t>
  </si>
  <si>
    <t>Bank Dunia, CEIC dan Anggaran Penduduk oleh Jabatan Perangkaan Malaysia</t>
  </si>
  <si>
    <t>World Bank, CEIC and Population Estimates by the Department of Statistics, Malaysia</t>
  </si>
  <si>
    <t>Nisbah tanggungan keseluruhan ialah ukuran demografi yang menunjukkan  gabungan bilangan kanak‑kanak (di bawah 15 tahun) dan warga emas (65 tahun ke atas) berbanding dengan bilangan penduduk umur bekerja (15–64 tahun). Siri sebelum tahun 1990 adalah daripada Bank Dunia manakala yang lain adalah daripada Jabatan Perangkaan Malaysia.</t>
  </si>
  <si>
    <t>Total dependency ratio is a demographic measure that represents the combined number of children (under 15) and seniors (65 or older) relative to the number of working-age adults (aged 15-64). The pre-1990 series is taken from World Bank while the rest is sourced from Department of Statistics, Malaysia.</t>
  </si>
  <si>
    <t xml:space="preserve">Nisbah tanggungan keseluruhan </t>
  </si>
  <si>
    <t>% bahagian daripada penduduk umur bekerja</t>
  </si>
  <si>
    <t xml:space="preserve">Total dependency ratio </t>
  </si>
  <si>
    <t xml:space="preserve">% of working population </t>
  </si>
  <si>
    <t>Rajah 7:</t>
  </si>
  <si>
    <t>Chart 7:</t>
  </si>
  <si>
    <t>Real Private Consumption per Capita</t>
  </si>
  <si>
    <t>Bank Dunia, CEIC, Jabatan Perangkaan Malaysia dan *Ogawa dll. (2021)</t>
  </si>
  <si>
    <t>World Bank, CEIC, Department of Statistics, Malaysia and *Ogawa et. al. (2021)</t>
  </si>
  <si>
    <t>Sumber data sebelum tahun 1970 adalah daripada Bank Dunia, manakala data yang lain adalah daripada Jabatan Perangkaan Malaysia.</t>
  </si>
  <si>
    <t>The data before 1970 is sourced from World Bank while the rest is sourced from Department of Statistics, Malaysia.</t>
  </si>
  <si>
    <t>Penggunaan swasta benar per kapita</t>
  </si>
  <si>
    <t>Real private consumption per capita</t>
  </si>
  <si>
    <t>Rajah 8:</t>
  </si>
  <si>
    <t xml:space="preserve">Penguraian Pemacu Pertumbuhan Penggunaan Swasta </t>
  </si>
  <si>
    <t>Chart 8:</t>
  </si>
  <si>
    <t xml:space="preserve">Decomposition of Drivers of Private Consumption Growth </t>
  </si>
  <si>
    <t>Anggaran Bank Negara Malaysia</t>
  </si>
  <si>
    <t>Bank Negara Malaysia estimates</t>
  </si>
  <si>
    <t>Kekayaan perumahan bersih</t>
  </si>
  <si>
    <t>Kekayaan kewangan</t>
  </si>
  <si>
    <t>Pendapatan</t>
  </si>
  <si>
    <t>Hutang</t>
  </si>
  <si>
    <t>Penggunaan swasta benar</t>
  </si>
  <si>
    <t>sumbangan mata peratusan</t>
  </si>
  <si>
    <t>Net housing wealth</t>
  </si>
  <si>
    <t>Financial wealth</t>
  </si>
  <si>
    <t>Income</t>
  </si>
  <si>
    <t>Debt</t>
  </si>
  <si>
    <t>Real private consumption</t>
  </si>
  <si>
    <t>ppt contribution</t>
  </si>
  <si>
    <t>2011-2019</t>
  </si>
  <si>
    <t>2023-2025</t>
  </si>
  <si>
    <t>Rajah 9:</t>
  </si>
  <si>
    <t>Chart 9:</t>
  </si>
  <si>
    <t>Compensation of Employees (COE) &amp; Wages</t>
  </si>
  <si>
    <t xml:space="preserve">Jabatan Perangkaan Malaysia </t>
  </si>
  <si>
    <t>Tempoh sebelum COVID ditakrifkan sebagai tahun 2011–19 bagi COE serta gaji &amp; upah, dan tahun 2015–19 bagi upah sektor swasta (data bermula pada tahun 2013). Tempoh selepas COVID merujuk tahun 2023–25 bagi gaji sektor swasta, dan tahun 2023–24 bagi COE serta gaji &amp; upah, berdasarkan data terkini yang tersedia.</t>
  </si>
  <si>
    <t>Pre‑COVID is defined as 2011–19 for COE and salaries &amp; wages, and 2015–19 for private sector wages (data started in 2013). Post‑COVID refers to 2023–25 for private sector wages, and 2023-24 for COE and salaries &amp; wages, based on the latest available data.</t>
  </si>
  <si>
    <t>Sebelum COVID</t>
  </si>
  <si>
    <t>Selepas COVID</t>
  </si>
  <si>
    <t>Pre-COVID</t>
  </si>
  <si>
    <t>Post-COVID</t>
  </si>
  <si>
    <t>Pampasan pekerja (COE)</t>
  </si>
  <si>
    <t>COE</t>
  </si>
  <si>
    <t>Gaji &amp; upah</t>
  </si>
  <si>
    <t>Salaries &amp; wages</t>
  </si>
  <si>
    <t>Upah sektor swasta</t>
  </si>
  <si>
    <t>Private sector wages</t>
  </si>
  <si>
    <t>Rajah 10:</t>
  </si>
  <si>
    <t>Chart 10:</t>
  </si>
  <si>
    <t>Kumpulan Wang Simpanan Pekerja</t>
  </si>
  <si>
    <t>Employees Provident Fund</t>
  </si>
  <si>
    <t>Pengeluaran KWSP</t>
  </si>
  <si>
    <t>EPF withdrawals</t>
  </si>
  <si>
    <t>2015-19</t>
  </si>
  <si>
    <t>2020-22</t>
  </si>
  <si>
    <t>2023-24</t>
  </si>
  <si>
    <t>Rajah 11:</t>
  </si>
  <si>
    <t>Chart 11:</t>
  </si>
  <si>
    <t xml:space="preserve">Excess Savings </t>
  </si>
  <si>
    <t xml:space="preserve">Anggaran Bank Negara Malaysia </t>
  </si>
  <si>
    <t>Malaysia memasuki fasa endemik dan ekonomi negara dibuka semula sepenuhnya pada 1 April 2022.</t>
  </si>
  <si>
    <t>Malaysia entered 'endemic' phase and fully reopened its economy in 1st April 2022</t>
  </si>
  <si>
    <t>RM bilion, sisihan jumlah deposit daripada trend penapis Hodrick–Prescott (HP)</t>
  </si>
  <si>
    <t>RM billion, total deposits deviation from Hodrick–Prescott (HP) filter trend</t>
  </si>
  <si>
    <t>2020-S122</t>
  </si>
  <si>
    <t>2020-1Q22</t>
  </si>
  <si>
    <t>Rajah 12:</t>
  </si>
  <si>
    <t>Chart 12:</t>
  </si>
  <si>
    <t>Pusat Maklumat Harta Tanah Negara (NAPIC)</t>
  </si>
  <si>
    <t>National Property Information Centre (NAPIC)</t>
  </si>
  <si>
    <t>% perubahan tahunan</t>
  </si>
  <si>
    <t>% annual change</t>
  </si>
  <si>
    <t xml:space="preserve">Purata 2011-2019 </t>
  </si>
  <si>
    <t>2011-2019 average</t>
  </si>
  <si>
    <t>Purata 2023-2025</t>
  </si>
  <si>
    <t>2023-2025 average</t>
  </si>
  <si>
    <t>2010 S1</t>
  </si>
  <si>
    <t>2010 1Q</t>
  </si>
  <si>
    <t>2010 S2</t>
  </si>
  <si>
    <t>2010 2Q</t>
  </si>
  <si>
    <t>2010 S3</t>
  </si>
  <si>
    <t>2010 3Q</t>
  </si>
  <si>
    <t>2010 S4</t>
  </si>
  <si>
    <t>2010 4Q</t>
  </si>
  <si>
    <t>2011 S1</t>
  </si>
  <si>
    <t>2011 1Q</t>
  </si>
  <si>
    <t>2011 S2</t>
  </si>
  <si>
    <t>2011 2Q</t>
  </si>
  <si>
    <t>2011 S3</t>
  </si>
  <si>
    <t>2011 3Q</t>
  </si>
  <si>
    <t>2011 S4</t>
  </si>
  <si>
    <t>2011 4Q</t>
  </si>
  <si>
    <t>2012 S1</t>
  </si>
  <si>
    <t>2012 1Q</t>
  </si>
  <si>
    <t>2012 S2</t>
  </si>
  <si>
    <t>2012 2Q</t>
  </si>
  <si>
    <t>2012 S3</t>
  </si>
  <si>
    <t>2012 3Q</t>
  </si>
  <si>
    <t>2012 S4</t>
  </si>
  <si>
    <t>2012 4Q</t>
  </si>
  <si>
    <t>2013 S1</t>
  </si>
  <si>
    <t>2013 1Q</t>
  </si>
  <si>
    <t>2013 S2</t>
  </si>
  <si>
    <t>2013 2Q</t>
  </si>
  <si>
    <t>2013 S3</t>
  </si>
  <si>
    <t>2013 3Q</t>
  </si>
  <si>
    <t>2013 S4</t>
  </si>
  <si>
    <t>2013 4Q</t>
  </si>
  <si>
    <t>2014 S1</t>
  </si>
  <si>
    <t>2014 1Q</t>
  </si>
  <si>
    <t>2014 S2</t>
  </si>
  <si>
    <t>2014 2Q</t>
  </si>
  <si>
    <t>2014 S3</t>
  </si>
  <si>
    <t>2014 3Q</t>
  </si>
  <si>
    <t>2014 S4</t>
  </si>
  <si>
    <t>2014 4Q</t>
  </si>
  <si>
    <t>2015 S1</t>
  </si>
  <si>
    <t>2015 1Q</t>
  </si>
  <si>
    <t>2015 S2</t>
  </si>
  <si>
    <t>2015 2Q</t>
  </si>
  <si>
    <t>2015 S3</t>
  </si>
  <si>
    <t>2015 3Q</t>
  </si>
  <si>
    <t>2015 S4</t>
  </si>
  <si>
    <t>2015 4Q</t>
  </si>
  <si>
    <t>2016 S1</t>
  </si>
  <si>
    <t>2016 1Q</t>
  </si>
  <si>
    <t>2016 S2</t>
  </si>
  <si>
    <t>2016 2Q</t>
  </si>
  <si>
    <t>2016 S3</t>
  </si>
  <si>
    <t>2016 3Q</t>
  </si>
  <si>
    <t>2016 S4</t>
  </si>
  <si>
    <t>2016 4Q</t>
  </si>
  <si>
    <t>2017 S1</t>
  </si>
  <si>
    <t>2017 1Q</t>
  </si>
  <si>
    <t>2017 S2</t>
  </si>
  <si>
    <t>2017 2Q</t>
  </si>
  <si>
    <t>2017 S3</t>
  </si>
  <si>
    <t>2017 3Q</t>
  </si>
  <si>
    <t>2017 S4</t>
  </si>
  <si>
    <t>2017 4Q</t>
  </si>
  <si>
    <t>2018 S1</t>
  </si>
  <si>
    <t>2018 1Q</t>
  </si>
  <si>
    <t>2018 S2</t>
  </si>
  <si>
    <t>2018 2Q</t>
  </si>
  <si>
    <t>2018 S3</t>
  </si>
  <si>
    <t>2018 3Q</t>
  </si>
  <si>
    <t>2018 S4</t>
  </si>
  <si>
    <t>2018 4Q</t>
  </si>
  <si>
    <t>2019 S1</t>
  </si>
  <si>
    <t>2019 1Q</t>
  </si>
  <si>
    <t>2019 S2</t>
  </si>
  <si>
    <t>2019 2Q</t>
  </si>
  <si>
    <t>2019 S3</t>
  </si>
  <si>
    <t>2019 3Q</t>
  </si>
  <si>
    <t>2019 S4</t>
  </si>
  <si>
    <t>2019 4Q</t>
  </si>
  <si>
    <t>2020 S1</t>
  </si>
  <si>
    <t>2020 1Q</t>
  </si>
  <si>
    <t>2020 S2</t>
  </si>
  <si>
    <t>2020 2Q</t>
  </si>
  <si>
    <t>2020 S3</t>
  </si>
  <si>
    <t>2020 3Q</t>
  </si>
  <si>
    <t>2020 S4</t>
  </si>
  <si>
    <t>2020 4Q</t>
  </si>
  <si>
    <t>2021 S1</t>
  </si>
  <si>
    <t>2021 1Q</t>
  </si>
  <si>
    <t>2021 S2</t>
  </si>
  <si>
    <t>2021 2Q</t>
  </si>
  <si>
    <t>2021 S3</t>
  </si>
  <si>
    <t>2021 3Q</t>
  </si>
  <si>
    <t>2021 S4</t>
  </si>
  <si>
    <t>2021 4Q</t>
  </si>
  <si>
    <t>2022 S1</t>
  </si>
  <si>
    <t>2022 1Q</t>
  </si>
  <si>
    <t>2022 S2</t>
  </si>
  <si>
    <t>2022 2Q</t>
  </si>
  <si>
    <t>2022 S3</t>
  </si>
  <si>
    <t>2022 3Q</t>
  </si>
  <si>
    <t>2022 S4</t>
  </si>
  <si>
    <t>2022 4Q</t>
  </si>
  <si>
    <t>2023 S1</t>
  </si>
  <si>
    <t>2023 1Q</t>
  </si>
  <si>
    <t>2023 S2</t>
  </si>
  <si>
    <t>2023 2Q</t>
  </si>
  <si>
    <t>2023 S3</t>
  </si>
  <si>
    <t>2023 3Q</t>
  </si>
  <si>
    <t>2023 S4</t>
  </si>
  <si>
    <t>2023 4Q</t>
  </si>
  <si>
    <t>2024 S1</t>
  </si>
  <si>
    <t>2024 1Q</t>
  </si>
  <si>
    <t>2024 S2</t>
  </si>
  <si>
    <t>2024 2Q</t>
  </si>
  <si>
    <t>2024 S3</t>
  </si>
  <si>
    <t>2024 3Q</t>
  </si>
  <si>
    <t>2024 S4</t>
  </si>
  <si>
    <t>2024 4Q</t>
  </si>
  <si>
    <t>2025 S1</t>
  </si>
  <si>
    <t>2025 1Q</t>
  </si>
  <si>
    <t>2025 S2</t>
  </si>
  <si>
    <t>2025 2Q</t>
  </si>
  <si>
    <t>Rajah 13:</t>
  </si>
  <si>
    <t>Chart 13:</t>
  </si>
  <si>
    <t>Rajah 14:</t>
  </si>
  <si>
    <t xml:space="preserve">Hutang Bukan Berkaitan Kediaman Isi Rumah Terkumpul </t>
  </si>
  <si>
    <t>Chart 14:</t>
  </si>
  <si>
    <t xml:space="preserve">Outstanding Household Non-residential Debt </t>
  </si>
  <si>
    <t>Hutang bukan kediaman terkumpul</t>
  </si>
  <si>
    <t>Berkaitan penggunaan</t>
  </si>
  <si>
    <t>Berkaitan pelaburan</t>
  </si>
  <si>
    <t>Outstanding non-residential loan</t>
  </si>
  <si>
    <t>Consumption-related</t>
  </si>
  <si>
    <t>Investment-related</t>
  </si>
  <si>
    <t>Rajah 15:</t>
  </si>
  <si>
    <t>Chart 15:</t>
  </si>
  <si>
    <t xml:space="preserve">Spending on Social Assistance and Non-Fuel Subsidy to Households </t>
  </si>
  <si>
    <t>Anggaran Bank Negara Malaysia berdasarkan data daripada Kementerian Kewangan Malaysia</t>
  </si>
  <si>
    <t>Bank Negara Malaysia estimates based on data from Ministry of Finance, Malaysia</t>
  </si>
  <si>
    <t>Spending on Social Assistance and Non-Fuel Subsidy to Households</t>
  </si>
  <si>
    <t>Rajah 16:</t>
  </si>
  <si>
    <t>Chart 16:</t>
  </si>
  <si>
    <t>Rajah 17:</t>
  </si>
  <si>
    <t>Produktiviti Berbanding Dengan Upah Benar (2019-2024)</t>
  </si>
  <si>
    <t>Chart 17:</t>
  </si>
  <si>
    <t>Productivity vs Real Wage (2019-2024)</t>
  </si>
  <si>
    <t>Laporan Survei Upah dan Gaji, Indeks Harga Pengguna dan Statistik Produktiviti Buruh oleh Jabatan Perangkaan Malaysia dan anggaran Bank Negara Malaysia</t>
  </si>
  <si>
    <t>Salaries and Wages Survey Report, Consumer Price Index and Labour Productivity Statistics by the Department of Statistics, Malaysia and Bank Negara Malaysia estimates</t>
  </si>
  <si>
    <t>Upah benar median dianggarkan dengan mendeflasikan upah nominal median dengan Indeks Harga Pengguna, dengan 2010 sebagai tahun asas. Produktiviti ditakrifkan sebagai nilai tambah benar bagi setiap pekerja.</t>
  </si>
  <si>
    <t>Real median wage is estimated by deflating nominal median wage with Consumer Price Index, with 2010 as the base year. Productivity is defined as real value added per worker.</t>
  </si>
  <si>
    <t>Produktiviti bagi setiap pekerja</t>
  </si>
  <si>
    <t>Upah benar median bagi setiap pekerja</t>
  </si>
  <si>
    <t>Indeks, 2019 = 100</t>
  </si>
  <si>
    <t>Productivity per worker</t>
  </si>
  <si>
    <t>Real median wage per worker</t>
  </si>
  <si>
    <t>Index, 2019 = 100</t>
  </si>
  <si>
    <t>Rajah 18:</t>
  </si>
  <si>
    <t>Chart 18:</t>
  </si>
  <si>
    <t>Tinjauan Ekonomi 2026 oleh Kementerian Kewangan Malaysia</t>
  </si>
  <si>
    <t>Economic Outlook 2026 by the Ministry of Finance, Malaysia</t>
  </si>
  <si>
    <t>Filipina</t>
  </si>
  <si>
    <t>Philippines</t>
  </si>
  <si>
    <t>Singapura</t>
  </si>
  <si>
    <t>Singapore</t>
  </si>
  <si>
    <t>Australia</t>
  </si>
  <si>
    <t>United Kingdom</t>
  </si>
  <si>
    <t>Jerman</t>
  </si>
  <si>
    <t>Germany</t>
  </si>
  <si>
    <t>Rajah 19:</t>
  </si>
  <si>
    <t>Chart 19:</t>
  </si>
  <si>
    <t>Data IHP menggunakan pelarasan bermusim oleh Jabatan Perangkaan Malaysia, manakala pelarasan bermusim bagi upah dibuat menggunakan kaedah X‑13 ARIMA‑SEATS. Upah adalah dalam nilai nominal.</t>
  </si>
  <si>
    <t>CPI data use seasonal adjustment by Department of Statistics, Malaysia, while seasonal adjustment for wages is done using X-13 ARIMA-SEATS method. Wages are in nominal terms.</t>
  </si>
  <si>
    <t>IHP makanan &amp; minuman</t>
  </si>
  <si>
    <t>Upah agregat bagi setiap pekerja</t>
  </si>
  <si>
    <t>IHP keseluruhan</t>
  </si>
  <si>
    <t>Upah sektor swasta bagi setiap pekerja</t>
  </si>
  <si>
    <t>Indeks terlaras mengikut musim, S4 2019=100</t>
  </si>
  <si>
    <t>F&amp;B CPI</t>
  </si>
  <si>
    <t>Aggregate wages per worker</t>
  </si>
  <si>
    <t>Overall CPI</t>
  </si>
  <si>
    <t>Private sector wages per worker</t>
  </si>
  <si>
    <t>Seasonally adjusted index, 4Q 2019=100</t>
  </si>
  <si>
    <t>S419</t>
  </si>
  <si>
    <t>4Q19</t>
  </si>
  <si>
    <t>S120</t>
  </si>
  <si>
    <t>1Q20</t>
  </si>
  <si>
    <t>S220</t>
  </si>
  <si>
    <t>2Q20</t>
  </si>
  <si>
    <t>S320</t>
  </si>
  <si>
    <t>3Q20</t>
  </si>
  <si>
    <t>S420</t>
  </si>
  <si>
    <t>4Q20</t>
  </si>
  <si>
    <t>S121</t>
  </si>
  <si>
    <t>1Q21</t>
  </si>
  <si>
    <t>S221</t>
  </si>
  <si>
    <t>2Q21</t>
  </si>
  <si>
    <t>S321</t>
  </si>
  <si>
    <t>3Q21</t>
  </si>
  <si>
    <t>S421</t>
  </si>
  <si>
    <t>4Q21</t>
  </si>
  <si>
    <t>S122</t>
  </si>
  <si>
    <t>1Q22</t>
  </si>
  <si>
    <t>S222</t>
  </si>
  <si>
    <t>2Q22</t>
  </si>
  <si>
    <t>S322</t>
  </si>
  <si>
    <t>3Q22</t>
  </si>
  <si>
    <t>S422</t>
  </si>
  <si>
    <t>4Q22</t>
  </si>
  <si>
    <t>S123</t>
  </si>
  <si>
    <t>1Q23</t>
  </si>
  <si>
    <t>S223</t>
  </si>
  <si>
    <t>2Q23</t>
  </si>
  <si>
    <t>S323</t>
  </si>
  <si>
    <t>3Q23</t>
  </si>
  <si>
    <t>S423</t>
  </si>
  <si>
    <t>4Q23</t>
  </si>
  <si>
    <t>S124</t>
  </si>
  <si>
    <t>1Q24</t>
  </si>
  <si>
    <t>S224</t>
  </si>
  <si>
    <t>2Q24</t>
  </si>
  <si>
    <t>S324</t>
  </si>
  <si>
    <t>3Q24</t>
  </si>
  <si>
    <t>S424</t>
  </si>
  <si>
    <t>4Q24</t>
  </si>
  <si>
    <t>Rajah 20:</t>
  </si>
  <si>
    <t>Chart 20:</t>
  </si>
  <si>
    <t>Bank Negara Malaysia dan Jabatan Perangkaan Malaysia</t>
  </si>
  <si>
    <t>Kadar simpanan isi rumah, yang berdasarkan Akaun Ekonomi Negara, hanya tersedia sehingga tahun 2023.</t>
  </si>
  <si>
    <t>Household savings rate, which is based on the National Economic Accounts, is only available up to 2023.</t>
  </si>
  <si>
    <t>Kadar simpanan isi rumah sebagai % daripada pendapatan boleh guna kasar isi rumah (termasuk pelarasan perubahan kelayakan pencen)</t>
  </si>
  <si>
    <t>Nisbah aset kewangan mudah tunai kepada hutang (skala kanan)</t>
  </si>
  <si>
    <t>Nisbah</t>
  </si>
  <si>
    <t>Household savings rate as % of gross household disposable income (including for change in pension entitlements)</t>
  </si>
  <si>
    <t>Liquid financial assets-to-debt ratio (RHS)</t>
  </si>
  <si>
    <t>Ratio</t>
  </si>
  <si>
    <t>Rajah 21:</t>
  </si>
  <si>
    <t>Nisbah Hutang Isi Rumah kepada KDNK (2024)</t>
  </si>
  <si>
    <t>Chart 21:</t>
  </si>
  <si>
    <t>CEIC, pihak berkuasa negara</t>
  </si>
  <si>
    <t>CEIC, national authorities</t>
  </si>
  <si>
    <t>Bagi Thailand, Malaysia dan Singapura, data merangkumi pinjaman isi rumah daripada semua institusi kewangan. Sementara itu, angka bagi Indonesia, Brunei dan Filipina hanya meliputi hutang isi rumah dalam sistem perbankan. Nisbah hutang isi rumah kepada KDNK Malaysia berdasarkan sistem perbankan sahaja adalah sebanyak 69.5% pada tahun 2024.</t>
  </si>
  <si>
    <t>For Thailand, Malaysia, and Singapore, the data include household loans from all financial institutions. Meanwhile, the figures for Indonesia, Brunei, and the Philippines cover only household debt within the banking system. Malaysia’s household debt‑to‑GDP ratio based solely on the banking system stood at 69.5% in 2024.</t>
  </si>
  <si>
    <t>Nisbah Hutang Isi Rumah kepada KDNK</t>
  </si>
  <si>
    <t>HH debt to GDP</t>
  </si>
  <si>
    <t>Thailand</t>
  </si>
  <si>
    <t>Kemboja</t>
  </si>
  <si>
    <t>Cambodia</t>
  </si>
  <si>
    <t>Indonesia</t>
  </si>
  <si>
    <t>Brunei</t>
  </si>
  <si>
    <t>Rajah 22:</t>
  </si>
  <si>
    <t xml:space="preserve">Siri Masa Bahagian Pendapatan Pekerja Malaysia </t>
  </si>
  <si>
    <t>Chart 22:</t>
  </si>
  <si>
    <t>APO Productivity Databook 2025 oleh Asian Productivity Organization dan anggaran Bank Negara Malaysia</t>
  </si>
  <si>
    <t>APO Productivity Databook 2025 by the Asian Productivity Oganization and Bank Negara Malaysia estimates</t>
  </si>
  <si>
    <t>Bahagian Pendapatan Pekerja</t>
  </si>
  <si>
    <t>% bahagian KDNK pada harga semasa</t>
  </si>
  <si>
    <t>Labour Income Share</t>
  </si>
  <si>
    <t>% share of GDP at current prices</t>
  </si>
  <si>
    <t>Purata sebelum-gaji minimum</t>
  </si>
  <si>
    <t>Pre-min. wage average</t>
  </si>
  <si>
    <t>Purata selepas gaji minimum</t>
  </si>
  <si>
    <t>Post-min. wage average</t>
  </si>
  <si>
    <t>Rajah 23:</t>
  </si>
  <si>
    <t xml:space="preserve">Upah Nominal Median Mengikut Kategori Kemahiran </t>
  </si>
  <si>
    <t>Chart 23:</t>
  </si>
  <si>
    <t>Laporan Survei Upah dan Gaji oleh Jabatan Perangkaan Malaysia dan Warta Kerajaan Persekutuan</t>
  </si>
  <si>
    <t>Salaries and Wages Survey Report by the Department of Statistics, Malaysia and Federal Government Gazette</t>
  </si>
  <si>
    <t>Berkemahiran rendah</t>
  </si>
  <si>
    <t>Separuh mahir</t>
  </si>
  <si>
    <t>Berkemahiran tinggi</t>
  </si>
  <si>
    <t>Gaji minimum</t>
  </si>
  <si>
    <t>RM</t>
  </si>
  <si>
    <t>Low-skilled</t>
  </si>
  <si>
    <t>Semi-skilled</t>
  </si>
  <si>
    <t>High-skilled</t>
  </si>
  <si>
    <t>Minimum w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 #,##0.00_-;_-* &quot;-&quot;??_-;_-@_-"/>
    <numFmt numFmtId="165" formatCode="[$-43E]mmm\-yy"/>
    <numFmt numFmtId="166" formatCode="0.0"/>
    <numFmt numFmtId="167" formatCode="yyyy"/>
    <numFmt numFmtId="168" formatCode="[$-409]d\-mmm\-yy;@"/>
    <numFmt numFmtId="169" formatCode="#,##0.0"/>
    <numFmt numFmtId="170" formatCode="_-* #,##0_-;\-* #,##0_-;_-* &quot;-&quot;??_-;_-@_-"/>
    <numFmt numFmtId="171" formatCode="_-* #,##0.0_-;\-* #,##0.0_-;_-* &quot;-&quot;??_-;_-@_-"/>
  </numFmts>
  <fonts count="36">
    <font>
      <sz val="11"/>
      <color theme="1"/>
      <name val="Aptos Narrow"/>
      <family val="2"/>
      <scheme val="minor"/>
    </font>
    <font>
      <b/>
      <sz val="10"/>
      <color rgb="FF000000"/>
      <name val="Arial"/>
      <family val="2"/>
    </font>
    <font>
      <sz val="10"/>
      <color theme="1"/>
      <name val="Arial"/>
      <family val="2"/>
    </font>
    <font>
      <sz val="10"/>
      <name val="Arial"/>
      <family val="2"/>
    </font>
    <font>
      <b/>
      <sz val="10"/>
      <color theme="0"/>
      <name val="Arial"/>
      <family val="2"/>
    </font>
    <font>
      <b/>
      <sz val="10"/>
      <color theme="1"/>
      <name val="Arial"/>
      <family val="2"/>
    </font>
    <font>
      <sz val="10"/>
      <color rgb="FF000000"/>
      <name val="Arial"/>
      <family val="2"/>
    </font>
    <font>
      <sz val="11"/>
      <color theme="1"/>
      <name val="Arial"/>
      <family val="2"/>
    </font>
    <font>
      <b/>
      <sz val="12"/>
      <color theme="1"/>
      <name val="Arial"/>
      <family val="2"/>
    </font>
    <font>
      <i/>
      <sz val="10"/>
      <name val="Arial"/>
      <family val="2"/>
    </font>
    <font>
      <i/>
      <sz val="10"/>
      <color theme="1"/>
      <name val="Arial"/>
      <family val="2"/>
    </font>
    <font>
      <sz val="10"/>
      <color rgb="FF444444"/>
      <name val="Arial"/>
      <family val="2"/>
    </font>
    <font>
      <i/>
      <sz val="10"/>
      <color rgb="FF000000"/>
      <name val="Arial"/>
      <family val="2"/>
    </font>
    <font>
      <sz val="9"/>
      <color theme="1"/>
      <name val="Arial"/>
      <family val="2"/>
    </font>
    <font>
      <sz val="12"/>
      <color theme="1"/>
      <name val="Arial"/>
      <family val="2"/>
    </font>
    <font>
      <sz val="14"/>
      <color theme="1"/>
      <name val="Arial"/>
      <family val="2"/>
    </font>
    <font>
      <sz val="8"/>
      <name val="Aptos Narrow"/>
      <family val="2"/>
      <scheme val="minor"/>
    </font>
    <font>
      <sz val="11"/>
      <color theme="1"/>
      <name val="Aptos Narrow"/>
      <family val="2"/>
      <scheme val="minor"/>
    </font>
    <font>
      <b/>
      <i/>
      <sz val="10"/>
      <color theme="1"/>
      <name val="Arial"/>
      <family val="2"/>
    </font>
    <font>
      <sz val="11"/>
      <color rgb="FF000000"/>
      <name val="Arial"/>
      <family val="2"/>
    </font>
    <font>
      <b/>
      <sz val="11"/>
      <color theme="1"/>
      <name val="Arial"/>
      <family val="2"/>
    </font>
    <font>
      <b/>
      <sz val="10"/>
      <color rgb="FFFF0000"/>
      <name val="Arial"/>
      <family val="2"/>
    </font>
    <font>
      <vertAlign val="superscript"/>
      <sz val="10"/>
      <name val="Arial"/>
      <family val="2"/>
    </font>
    <font>
      <vertAlign val="superscript"/>
      <sz val="10"/>
      <color theme="1"/>
      <name val="Arial"/>
      <family val="2"/>
    </font>
    <font>
      <i/>
      <sz val="11"/>
      <color theme="1"/>
      <name val="Arial"/>
      <family val="2"/>
    </font>
    <font>
      <sz val="11"/>
      <name val="Arial"/>
      <family val="2"/>
    </font>
    <font>
      <b/>
      <sz val="12"/>
      <color rgb="FF000000"/>
      <name val="Arial"/>
      <family val="2"/>
    </font>
    <font>
      <b/>
      <i/>
      <sz val="10"/>
      <color theme="0"/>
      <name val="Arial"/>
      <family val="2"/>
    </font>
    <font>
      <b/>
      <sz val="10"/>
      <color rgb="FF595959"/>
      <name val="Arial"/>
      <family val="2"/>
    </font>
    <font>
      <sz val="10"/>
      <color rgb="FF242021"/>
      <name val="Arial"/>
      <family val="2"/>
    </font>
    <font>
      <b/>
      <sz val="10"/>
      <color theme="1"/>
      <name val="Arial "/>
    </font>
    <font>
      <sz val="10"/>
      <color theme="1"/>
      <name val="Arial "/>
    </font>
    <font>
      <sz val="11"/>
      <color indexed="8"/>
      <name val="Aptos Narrow"/>
      <family val="2"/>
      <scheme val="minor"/>
    </font>
    <font>
      <sz val="10"/>
      <name val="Arial "/>
    </font>
    <font>
      <sz val="10"/>
      <color indexed="8"/>
      <name val="Arial "/>
    </font>
    <font>
      <b/>
      <sz val="12"/>
      <name val="Arial"/>
      <family val="2"/>
    </font>
  </fonts>
  <fills count="5">
    <fill>
      <patternFill patternType="none"/>
    </fill>
    <fill>
      <patternFill patternType="gray125"/>
    </fill>
    <fill>
      <patternFill patternType="solid">
        <fgColor rgb="FF002060"/>
        <bgColor theme="4"/>
      </patternFill>
    </fill>
    <fill>
      <patternFill patternType="solid">
        <fgColor theme="3" tint="0.89999084444715716"/>
        <bgColor indexed="64"/>
      </patternFill>
    </fill>
    <fill>
      <patternFill patternType="solid">
        <fgColor theme="5" tint="0.79998168889431442"/>
        <bgColor indexed="64"/>
      </patternFill>
    </fill>
  </fills>
  <borders count="10">
    <border>
      <left/>
      <right/>
      <top/>
      <bottom/>
      <diagonal/>
    </border>
    <border>
      <left/>
      <right/>
      <top/>
      <bottom style="thin">
        <color rgb="FF5B9BD5"/>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indexed="64"/>
      </left>
      <right style="thin">
        <color indexed="64"/>
      </right>
      <top style="thin">
        <color indexed="64"/>
      </top>
      <bottom style="thin">
        <color indexed="64"/>
      </bottom>
      <diagonal/>
    </border>
    <border>
      <left style="thin">
        <color theme="0"/>
      </left>
      <right style="thin">
        <color theme="0"/>
      </right>
      <top/>
      <bottom/>
      <diagonal/>
    </border>
    <border>
      <left style="thin">
        <color theme="0"/>
      </left>
      <right/>
      <top/>
      <bottom/>
      <diagonal/>
    </border>
    <border>
      <left style="thin">
        <color theme="0"/>
      </left>
      <right style="thin">
        <color theme="0"/>
      </right>
      <top/>
      <bottom style="thin">
        <color theme="0"/>
      </bottom>
      <diagonal/>
    </border>
    <border>
      <left style="thin">
        <color indexed="64"/>
      </left>
      <right style="thin">
        <color indexed="64"/>
      </right>
      <top/>
      <bottom style="thin">
        <color indexed="64"/>
      </bottom>
      <diagonal/>
    </border>
    <border>
      <left style="thin">
        <color indexed="64"/>
      </left>
      <right/>
      <top/>
      <bottom/>
      <diagonal/>
    </border>
  </borders>
  <cellStyleXfs count="7">
    <xf numFmtId="0" fontId="0" fillId="0" borderId="0"/>
    <xf numFmtId="0" fontId="7" fillId="0" borderId="0"/>
    <xf numFmtId="164" fontId="17" fillId="0" borderId="0" applyFont="0" applyFill="0" applyBorder="0" applyAlignment="0" applyProtection="0"/>
    <xf numFmtId="0" fontId="17" fillId="0" borderId="0"/>
    <xf numFmtId="0" fontId="3" fillId="0" borderId="0"/>
    <xf numFmtId="0" fontId="3" fillId="0" borderId="0"/>
    <xf numFmtId="0" fontId="32" fillId="0" borderId="0"/>
  </cellStyleXfs>
  <cellXfs count="172">
    <xf numFmtId="0" fontId="0" fillId="0" borderId="0" xfId="0"/>
    <xf numFmtId="0" fontId="1" fillId="0" borderId="1" xfId="0" applyFont="1" applyBorder="1" applyAlignment="1">
      <alignment horizontal="left" vertical="center"/>
    </xf>
    <xf numFmtId="0" fontId="2" fillId="0" borderId="0" xfId="0" applyFont="1"/>
    <xf numFmtId="0" fontId="3" fillId="0" borderId="0" xfId="0" applyFont="1" applyAlignment="1">
      <alignment horizontal="center"/>
    </xf>
    <xf numFmtId="0" fontId="3" fillId="0" borderId="0" xfId="0" applyFont="1"/>
    <xf numFmtId="0" fontId="4" fillId="2" borderId="2" xfId="0" applyFont="1" applyFill="1" applyBorder="1" applyAlignment="1">
      <alignment horizontal="center"/>
    </xf>
    <xf numFmtId="0" fontId="3" fillId="2" borderId="3" xfId="0" applyFont="1" applyFill="1" applyBorder="1" applyAlignment="1">
      <alignment horizontal="center"/>
    </xf>
    <xf numFmtId="0" fontId="2" fillId="0" borderId="4" xfId="0" applyFont="1" applyBorder="1" applyAlignment="1">
      <alignment horizontal="center" vertical="center"/>
    </xf>
    <xf numFmtId="0" fontId="3" fillId="0" borderId="4" xfId="0" applyFont="1" applyBorder="1" applyAlignment="1">
      <alignment horizontal="left" vertical="center" wrapText="1" indent="1"/>
    </xf>
    <xf numFmtId="0" fontId="3" fillId="0" borderId="4" xfId="0" applyFont="1" applyBorder="1" applyAlignment="1">
      <alignment horizontal="left" vertical="center" indent="1"/>
    </xf>
    <xf numFmtId="0" fontId="3" fillId="0" borderId="4" xfId="0" applyFont="1" applyBorder="1" applyAlignment="1">
      <alignment horizontal="center"/>
    </xf>
    <xf numFmtId="0" fontId="2" fillId="0" borderId="4" xfId="0" applyFont="1" applyBorder="1" applyAlignment="1">
      <alignment horizontal="center" vertical="center" wrapText="1"/>
    </xf>
    <xf numFmtId="0" fontId="2" fillId="0" borderId="0" xfId="0" applyFont="1" applyAlignment="1">
      <alignment horizontal="left" indent="1"/>
    </xf>
    <xf numFmtId="0" fontId="3" fillId="0" borderId="4" xfId="0" applyFont="1" applyBorder="1" applyAlignment="1">
      <alignment horizontal="center" vertical="center" wrapText="1"/>
    </xf>
    <xf numFmtId="0" fontId="2" fillId="0" borderId="0" xfId="0" applyFont="1" applyAlignment="1">
      <alignment horizontal="center"/>
    </xf>
    <xf numFmtId="0" fontId="1" fillId="0" borderId="0" xfId="0" applyFont="1"/>
    <xf numFmtId="0" fontId="4" fillId="2" borderId="3" xfId="0" applyFont="1" applyFill="1" applyBorder="1" applyAlignment="1">
      <alignment horizontal="center"/>
    </xf>
    <xf numFmtId="0" fontId="2" fillId="0" borderId="4" xfId="0" applyFont="1" applyBorder="1" applyAlignment="1">
      <alignment horizontal="center"/>
    </xf>
    <xf numFmtId="0" fontId="2" fillId="0" borderId="4" xfId="0" applyFont="1" applyBorder="1"/>
    <xf numFmtId="0" fontId="5" fillId="0" borderId="0" xfId="0" applyFont="1"/>
    <xf numFmtId="0" fontId="4" fillId="2" borderId="5" xfId="0" applyFont="1" applyFill="1" applyBorder="1" applyAlignment="1">
      <alignment horizontal="center"/>
    </xf>
    <xf numFmtId="0" fontId="4" fillId="2" borderId="6" xfId="0" applyFont="1" applyFill="1" applyBorder="1" applyAlignment="1">
      <alignment horizontal="center"/>
    </xf>
    <xf numFmtId="0" fontId="4" fillId="2" borderId="4" xfId="0" applyFont="1" applyFill="1" applyBorder="1" applyAlignment="1">
      <alignment horizontal="center"/>
    </xf>
    <xf numFmtId="0" fontId="3" fillId="2" borderId="7" xfId="0" applyFont="1" applyFill="1" applyBorder="1" applyAlignment="1">
      <alignment horizontal="center"/>
    </xf>
    <xf numFmtId="0" fontId="3" fillId="0" borderId="8" xfId="0" applyFont="1" applyBorder="1" applyAlignment="1">
      <alignment horizontal="left" vertical="center" indent="1"/>
    </xf>
    <xf numFmtId="0" fontId="3" fillId="0" borderId="4" xfId="0" applyFont="1" applyBorder="1" applyAlignment="1">
      <alignment horizontal="center" vertical="center"/>
    </xf>
    <xf numFmtId="0" fontId="8" fillId="0" borderId="0" xfId="1" applyFont="1"/>
    <xf numFmtId="0" fontId="2" fillId="0" borderId="0" xfId="1" applyFont="1"/>
    <xf numFmtId="0" fontId="7" fillId="0" borderId="0" xfId="0" applyFont="1"/>
    <xf numFmtId="0" fontId="3" fillId="0" borderId="0" xfId="1" applyFont="1"/>
    <xf numFmtId="0" fontId="2" fillId="0" borderId="0" xfId="1" applyFont="1" applyAlignment="1">
      <alignment horizontal="center"/>
    </xf>
    <xf numFmtId="0" fontId="2" fillId="0" borderId="0" xfId="1" applyFont="1" applyAlignment="1">
      <alignment horizontal="center" vertical="center"/>
    </xf>
    <xf numFmtId="0" fontId="2" fillId="0" borderId="0" xfId="0" applyFont="1" applyAlignment="1">
      <alignment horizontal="center" vertical="center"/>
    </xf>
    <xf numFmtId="2" fontId="2" fillId="0" borderId="0" xfId="0" applyNumberFormat="1" applyFont="1" applyAlignment="1">
      <alignment horizontal="center" vertical="center"/>
    </xf>
    <xf numFmtId="165" fontId="2" fillId="0" borderId="0" xfId="0" applyNumberFormat="1" applyFont="1" applyAlignment="1">
      <alignment horizontal="center" vertical="center"/>
    </xf>
    <xf numFmtId="17" fontId="2" fillId="0" borderId="0" xfId="0" applyNumberFormat="1" applyFont="1" applyAlignment="1">
      <alignment horizontal="center" vertical="center"/>
    </xf>
    <xf numFmtId="0" fontId="2" fillId="0" borderId="0" xfId="0" applyFont="1" applyAlignment="1">
      <alignment horizontal="center" vertical="center" wrapText="1"/>
    </xf>
    <xf numFmtId="166" fontId="2" fillId="0" borderId="0" xfId="0" applyNumberFormat="1" applyFont="1" applyAlignment="1">
      <alignment horizontal="center" vertical="center"/>
    </xf>
    <xf numFmtId="166" fontId="0" fillId="0" borderId="0" xfId="0" applyNumberFormat="1"/>
    <xf numFmtId="17" fontId="0" fillId="0" borderId="0" xfId="0" applyNumberFormat="1"/>
    <xf numFmtId="0" fontId="10" fillId="0" borderId="0" xfId="0" applyFont="1"/>
    <xf numFmtId="17" fontId="2" fillId="0" borderId="0" xfId="0" applyNumberFormat="1" applyFont="1" applyAlignment="1">
      <alignment vertical="center"/>
    </xf>
    <xf numFmtId="2" fontId="2" fillId="0" borderId="0" xfId="0" applyNumberFormat="1" applyFont="1" applyAlignment="1">
      <alignment horizontal="center"/>
    </xf>
    <xf numFmtId="0" fontId="6" fillId="0" borderId="0" xfId="0" applyFont="1" applyAlignment="1">
      <alignment horizontal="center"/>
    </xf>
    <xf numFmtId="0" fontId="11" fillId="0" borderId="0" xfId="0" applyFont="1" applyAlignment="1">
      <alignment horizontal="center"/>
    </xf>
    <xf numFmtId="166" fontId="6" fillId="0" borderId="0" xfId="0" applyNumberFormat="1" applyFont="1" applyAlignment="1">
      <alignment horizontal="center"/>
    </xf>
    <xf numFmtId="0" fontId="0" fillId="0" borderId="0" xfId="0" applyAlignment="1">
      <alignment horizontal="center"/>
    </xf>
    <xf numFmtId="0" fontId="0" fillId="0" borderId="0" xfId="0" applyAlignment="1">
      <alignment vertical="center" wrapText="1"/>
    </xf>
    <xf numFmtId="0" fontId="2" fillId="0" borderId="0" xfId="0" applyFont="1" applyAlignment="1">
      <alignment horizontal="center" wrapText="1"/>
    </xf>
    <xf numFmtId="166" fontId="2" fillId="0" borderId="0" xfId="0" applyNumberFormat="1" applyFont="1" applyAlignment="1">
      <alignment horizontal="center"/>
    </xf>
    <xf numFmtId="2" fontId="0" fillId="0" borderId="0" xfId="0" applyNumberFormat="1"/>
    <xf numFmtId="166" fontId="0" fillId="0" borderId="0" xfId="0" applyNumberFormat="1" applyAlignment="1">
      <alignment horizontal="center"/>
    </xf>
    <xf numFmtId="166" fontId="0" fillId="0" borderId="0" xfId="0" applyNumberFormat="1" applyAlignment="1">
      <alignment horizontal="center" vertical="center"/>
    </xf>
    <xf numFmtId="0" fontId="2" fillId="0" borderId="0" xfId="1" applyFont="1" applyAlignment="1">
      <alignment horizontal="left"/>
    </xf>
    <xf numFmtId="0" fontId="8" fillId="0" borderId="0" xfId="0" applyFont="1"/>
    <xf numFmtId="0" fontId="8" fillId="0" borderId="0" xfId="0" applyFont="1" applyAlignment="1">
      <alignment horizontal="left"/>
    </xf>
    <xf numFmtId="0" fontId="8" fillId="0" borderId="0" xfId="0" applyFont="1" applyAlignment="1">
      <alignment horizontal="center"/>
    </xf>
    <xf numFmtId="0" fontId="14" fillId="0" borderId="0" xfId="0" applyFont="1"/>
    <xf numFmtId="0" fontId="2" fillId="0" borderId="0" xfId="0" applyFont="1" applyAlignment="1">
      <alignment horizontal="left"/>
    </xf>
    <xf numFmtId="0" fontId="5" fillId="0" borderId="0" xfId="0" applyFont="1" applyAlignment="1">
      <alignment horizontal="center"/>
    </xf>
    <xf numFmtId="0" fontId="2" fillId="0" borderId="0" xfId="0" applyFont="1" applyAlignment="1">
      <alignment vertical="center" textRotation="90"/>
    </xf>
    <xf numFmtId="0" fontId="15" fillId="0" borderId="0" xfId="0" applyFont="1"/>
    <xf numFmtId="0" fontId="5" fillId="0" borderId="0" xfId="0" applyFont="1" applyAlignment="1">
      <alignment horizontal="left"/>
    </xf>
    <xf numFmtId="0" fontId="15" fillId="0" borderId="0" xfId="0" applyFont="1" applyAlignment="1">
      <alignment horizontal="center"/>
    </xf>
    <xf numFmtId="0" fontId="2" fillId="0" borderId="0" xfId="1" applyFont="1" applyAlignment="1">
      <alignment horizontal="left" vertical="center"/>
    </xf>
    <xf numFmtId="0" fontId="0" fillId="0" borderId="0" xfId="0" applyAlignment="1">
      <alignment horizontal="left"/>
    </xf>
    <xf numFmtId="0" fontId="2" fillId="3" borderId="4" xfId="0" applyFont="1" applyFill="1" applyBorder="1" applyAlignment="1">
      <alignment horizontal="center" vertical="center" wrapText="1"/>
    </xf>
    <xf numFmtId="0" fontId="3" fillId="3" borderId="4" xfId="0" applyFont="1" applyFill="1" applyBorder="1" applyAlignment="1">
      <alignment horizontal="left" vertical="center" wrapText="1" indent="1"/>
    </xf>
    <xf numFmtId="0" fontId="4" fillId="2" borderId="7" xfId="0" applyFont="1" applyFill="1" applyBorder="1" applyAlignment="1">
      <alignment horizontal="center"/>
    </xf>
    <xf numFmtId="166" fontId="2" fillId="0" borderId="0" xfId="0" applyNumberFormat="1" applyFont="1"/>
    <xf numFmtId="14" fontId="2" fillId="0" borderId="0" xfId="0" applyNumberFormat="1" applyFont="1"/>
    <xf numFmtId="0" fontId="2" fillId="0" borderId="0" xfId="0" applyFont="1" applyAlignment="1">
      <alignment vertical="center"/>
    </xf>
    <xf numFmtId="0" fontId="5" fillId="0" borderId="0" xfId="0" applyFont="1" applyAlignment="1">
      <alignment vertical="center"/>
    </xf>
    <xf numFmtId="2" fontId="2" fillId="0" borderId="0" xfId="0" applyNumberFormat="1" applyFont="1"/>
    <xf numFmtId="167" fontId="3" fillId="0" borderId="0" xfId="0" applyNumberFormat="1" applyFont="1"/>
    <xf numFmtId="166" fontId="19" fillId="0" borderId="0" xfId="0" applyNumberFormat="1" applyFont="1" applyAlignment="1">
      <alignment horizontal="center" vertical="center" wrapText="1"/>
    </xf>
    <xf numFmtId="0" fontId="19" fillId="0" borderId="0" xfId="0" applyFont="1" applyAlignment="1">
      <alignment horizontal="center" vertical="center"/>
    </xf>
    <xf numFmtId="2" fontId="6" fillId="0" borderId="0" xfId="0" applyNumberFormat="1" applyFont="1" applyAlignment="1">
      <alignment horizontal="center"/>
    </xf>
    <xf numFmtId="17" fontId="3" fillId="0" borderId="0" xfId="0" applyNumberFormat="1" applyFont="1" applyAlignment="1">
      <alignment horizontal="center"/>
    </xf>
    <xf numFmtId="166" fontId="3" fillId="0" borderId="0" xfId="0" applyNumberFormat="1" applyFont="1" applyAlignment="1">
      <alignment horizontal="center"/>
    </xf>
    <xf numFmtId="2" fontId="3" fillId="0" borderId="0" xfId="0" applyNumberFormat="1" applyFont="1" applyAlignment="1">
      <alignment horizontal="center"/>
    </xf>
    <xf numFmtId="0" fontId="6" fillId="0" borderId="0" xfId="0" applyFont="1"/>
    <xf numFmtId="0" fontId="5" fillId="0" borderId="0" xfId="1" applyFont="1"/>
    <xf numFmtId="1" fontId="7" fillId="0" borderId="0" xfId="0" applyNumberFormat="1" applyFont="1" applyAlignment="1">
      <alignment horizontal="center" vertical="center"/>
    </xf>
    <xf numFmtId="17" fontId="7" fillId="0" borderId="0" xfId="0" applyNumberFormat="1" applyFont="1" applyAlignment="1">
      <alignment horizontal="center" vertical="center"/>
    </xf>
    <xf numFmtId="0" fontId="7" fillId="0" borderId="0" xfId="0" applyFont="1" applyAlignment="1">
      <alignment horizontal="center" vertical="center"/>
    </xf>
    <xf numFmtId="0" fontId="20" fillId="0" borderId="0" xfId="0" applyFont="1"/>
    <xf numFmtId="17" fontId="2" fillId="0" borderId="0" xfId="0" applyNumberFormat="1" applyFont="1" applyAlignment="1">
      <alignment horizontal="right"/>
    </xf>
    <xf numFmtId="17" fontId="2" fillId="0" borderId="0" xfId="0" applyNumberFormat="1" applyFont="1"/>
    <xf numFmtId="2" fontId="2" fillId="0" borderId="0" xfId="0" applyNumberFormat="1" applyFont="1" applyAlignment="1">
      <alignment horizontal="center" vertical="center" wrapText="1"/>
    </xf>
    <xf numFmtId="166" fontId="2" fillId="0" borderId="0" xfId="0" applyNumberFormat="1" applyFont="1" applyAlignment="1">
      <alignment horizontal="center" vertical="center" wrapText="1"/>
    </xf>
    <xf numFmtId="168" fontId="3" fillId="0" borderId="0" xfId="0" quotePrefix="1" applyNumberFormat="1" applyFont="1" applyAlignment="1">
      <alignment horizontal="center"/>
    </xf>
    <xf numFmtId="0" fontId="2" fillId="0" borderId="0" xfId="3" applyFont="1" applyAlignment="1">
      <alignment horizontal="center"/>
    </xf>
    <xf numFmtId="0" fontId="2" fillId="0" borderId="0" xfId="3" applyFont="1" applyAlignment="1">
      <alignment horizontal="center" vertical="top"/>
    </xf>
    <xf numFmtId="166" fontId="3" fillId="0" borderId="0" xfId="3" applyNumberFormat="1" applyFont="1" applyAlignment="1">
      <alignment horizontal="center" vertical="center" wrapText="1"/>
    </xf>
    <xf numFmtId="0" fontId="21" fillId="0" borderId="0" xfId="3" applyFont="1" applyAlignment="1">
      <alignment horizontal="center" vertical="top"/>
    </xf>
    <xf numFmtId="0" fontId="2" fillId="0" borderId="0" xfId="3" applyFont="1"/>
    <xf numFmtId="0" fontId="1" fillId="0" borderId="0" xfId="0" applyFont="1" applyAlignment="1">
      <alignment horizontal="left" vertical="center"/>
    </xf>
    <xf numFmtId="0" fontId="2" fillId="0" borderId="0" xfId="3" applyFont="1" applyAlignment="1">
      <alignment horizontal="center" vertical="center" wrapText="1"/>
    </xf>
    <xf numFmtId="0" fontId="3" fillId="0" borderId="0" xfId="0" applyFont="1" applyAlignment="1">
      <alignment horizontal="center" vertical="center"/>
    </xf>
    <xf numFmtId="0" fontId="21" fillId="0" borderId="0" xfId="3" applyFont="1" applyAlignment="1">
      <alignment vertical="top"/>
    </xf>
    <xf numFmtId="169" fontId="3" fillId="0" borderId="0" xfId="4" applyNumberFormat="1" applyAlignment="1">
      <alignment horizontal="center" vertical="center" wrapText="1"/>
    </xf>
    <xf numFmtId="0" fontId="22" fillId="0" borderId="0" xfId="0" applyFont="1"/>
    <xf numFmtId="0" fontId="5" fillId="0" borderId="0" xfId="0" applyFont="1" applyAlignment="1">
      <alignment horizontal="left" vertical="center"/>
    </xf>
    <xf numFmtId="1" fontId="2" fillId="0" borderId="0" xfId="0" applyNumberFormat="1" applyFont="1"/>
    <xf numFmtId="170" fontId="7" fillId="0" borderId="0" xfId="2" applyNumberFormat="1" applyFont="1"/>
    <xf numFmtId="171" fontId="7" fillId="0" borderId="0" xfId="2" applyNumberFormat="1" applyFont="1"/>
    <xf numFmtId="0" fontId="7" fillId="0" borderId="0" xfId="0" applyFont="1" applyAlignment="1">
      <alignment horizontal="center"/>
    </xf>
    <xf numFmtId="0" fontId="7" fillId="0" borderId="0" xfId="0" applyFont="1" applyAlignment="1">
      <alignment horizontal="center" vertical="center" wrapText="1"/>
    </xf>
    <xf numFmtId="0" fontId="7" fillId="0" borderId="0" xfId="0" applyFont="1" applyAlignment="1">
      <alignment wrapText="1"/>
    </xf>
    <xf numFmtId="2" fontId="7" fillId="0" borderId="0" xfId="0" applyNumberFormat="1" applyFont="1"/>
    <xf numFmtId="2" fontId="7" fillId="0" borderId="0" xfId="2" applyNumberFormat="1" applyFont="1"/>
    <xf numFmtId="166" fontId="7" fillId="0" borderId="0" xfId="0" applyNumberFormat="1" applyFont="1" applyAlignment="1">
      <alignment horizontal="center" vertical="center"/>
    </xf>
    <xf numFmtId="0" fontId="7" fillId="0" borderId="9" xfId="0" applyFont="1" applyBorder="1" applyAlignment="1">
      <alignment horizontal="center" vertical="center"/>
    </xf>
    <xf numFmtId="166" fontId="7" fillId="0" borderId="0" xfId="2" applyNumberFormat="1" applyFont="1" applyAlignment="1">
      <alignment horizontal="center" vertical="center"/>
    </xf>
    <xf numFmtId="0" fontId="2" fillId="0" borderId="0" xfId="0" applyFont="1" applyAlignment="1">
      <alignment wrapText="1"/>
    </xf>
    <xf numFmtId="169" fontId="25" fillId="0" borderId="0" xfId="0" applyNumberFormat="1" applyFont="1" applyAlignment="1">
      <alignment horizontal="center" vertical="center" wrapText="1"/>
    </xf>
    <xf numFmtId="1" fontId="7" fillId="0" borderId="0" xfId="0" applyNumberFormat="1" applyFont="1" applyAlignment="1">
      <alignment horizontal="center" vertical="center" wrapText="1"/>
    </xf>
    <xf numFmtId="0" fontId="20" fillId="0" borderId="0" xfId="0" applyFont="1" applyAlignment="1">
      <alignment horizontal="center" vertical="center"/>
    </xf>
    <xf numFmtId="169" fontId="7" fillId="0" borderId="0" xfId="0" applyNumberFormat="1" applyFont="1" applyAlignment="1">
      <alignment horizontal="center" vertical="center" wrapText="1"/>
    </xf>
    <xf numFmtId="0" fontId="25" fillId="0" borderId="0" xfId="0" applyFont="1" applyAlignment="1">
      <alignment horizontal="center" vertical="center" wrapText="1"/>
    </xf>
    <xf numFmtId="0" fontId="20" fillId="0" borderId="0" xfId="0" applyFont="1" applyAlignment="1">
      <alignment horizontal="center" vertical="center" wrapText="1"/>
    </xf>
    <xf numFmtId="169" fontId="3" fillId="0" borderId="0" xfId="0" applyNumberFormat="1" applyFont="1" applyAlignment="1">
      <alignment horizontal="center" vertical="center" wrapText="1"/>
    </xf>
    <xf numFmtId="1" fontId="2" fillId="0" borderId="0" xfId="0" applyNumberFormat="1" applyFont="1" applyAlignment="1">
      <alignment horizontal="center" vertical="center" wrapText="1"/>
    </xf>
    <xf numFmtId="0" fontId="5" fillId="0" borderId="0" xfId="0" applyFont="1" applyAlignment="1">
      <alignment horizontal="center" vertical="center"/>
    </xf>
    <xf numFmtId="169" fontId="2" fillId="0" borderId="0" xfId="0" applyNumberFormat="1" applyFont="1" applyAlignment="1">
      <alignment horizontal="center" vertical="center" wrapText="1"/>
    </xf>
    <xf numFmtId="0" fontId="3" fillId="0" borderId="0" xfId="0" applyFont="1" applyAlignment="1">
      <alignment horizontal="center" vertical="center" wrapText="1"/>
    </xf>
    <xf numFmtId="0" fontId="5" fillId="0" borderId="0" xfId="0" applyFont="1" applyAlignment="1">
      <alignment horizontal="center" vertical="center" wrapText="1"/>
    </xf>
    <xf numFmtId="3" fontId="3" fillId="0" borderId="0" xfId="0" applyNumberFormat="1" applyFont="1" applyAlignment="1">
      <alignment horizontal="center" vertical="center" wrapText="1"/>
    </xf>
    <xf numFmtId="169" fontId="3" fillId="0" borderId="0" xfId="0" applyNumberFormat="1" applyFont="1"/>
    <xf numFmtId="0" fontId="3" fillId="0" borderId="0" xfId="5" applyAlignment="1">
      <alignment horizontal="center" vertical="center"/>
    </xf>
    <xf numFmtId="0" fontId="1" fillId="0" borderId="0" xfId="0" applyFont="1" applyAlignment="1">
      <alignment horizontal="left" vertical="center" readingOrder="1"/>
    </xf>
    <xf numFmtId="0" fontId="26" fillId="0" borderId="0" xfId="0" applyFont="1"/>
    <xf numFmtId="166" fontId="2" fillId="0" borderId="0" xfId="1" applyNumberFormat="1" applyFont="1" applyAlignment="1">
      <alignment horizontal="center"/>
    </xf>
    <xf numFmtId="166" fontId="6" fillId="0" borderId="0" xfId="0" applyNumberFormat="1" applyFont="1" applyAlignment="1">
      <alignment horizontal="center" vertical="center"/>
    </xf>
    <xf numFmtId="1" fontId="2" fillId="0" borderId="0" xfId="0" applyNumberFormat="1" applyFont="1" applyAlignment="1">
      <alignment horizontal="center"/>
    </xf>
    <xf numFmtId="0" fontId="3" fillId="4" borderId="4" xfId="0" applyFont="1" applyFill="1" applyBorder="1" applyAlignment="1">
      <alignment horizontal="center" vertical="center" wrapText="1"/>
    </xf>
    <xf numFmtId="0" fontId="3" fillId="4" borderId="4" xfId="0" applyFont="1" applyFill="1" applyBorder="1" applyAlignment="1">
      <alignment horizontal="left" vertical="center" wrapText="1" indent="1"/>
    </xf>
    <xf numFmtId="0" fontId="9" fillId="3" borderId="4" xfId="0" applyFont="1" applyFill="1" applyBorder="1" applyAlignment="1">
      <alignment horizontal="left" vertical="center" wrapText="1" indent="1"/>
    </xf>
    <xf numFmtId="0" fontId="2" fillId="3" borderId="0" xfId="0" applyFont="1" applyFill="1" applyAlignment="1">
      <alignment horizontal="left" vertical="center" indent="1"/>
    </xf>
    <xf numFmtId="2" fontId="2" fillId="0" borderId="0" xfId="2" applyNumberFormat="1" applyFont="1"/>
    <xf numFmtId="0" fontId="6" fillId="0" borderId="0" xfId="0" applyFont="1" applyAlignment="1">
      <alignment horizontal="left" vertical="center" readingOrder="1"/>
    </xf>
    <xf numFmtId="1" fontId="6" fillId="0" borderId="0" xfId="0" applyNumberFormat="1" applyFont="1"/>
    <xf numFmtId="0" fontId="6" fillId="0" borderId="0" xfId="0" applyFont="1" applyAlignment="1">
      <alignment horizontal="center" vertical="center" readingOrder="1"/>
    </xf>
    <xf numFmtId="166" fontId="6" fillId="0" borderId="0" xfId="0" applyNumberFormat="1" applyFont="1" applyAlignment="1">
      <alignment vertical="center" readingOrder="1"/>
    </xf>
    <xf numFmtId="0" fontId="5" fillId="0" borderId="0" xfId="0" applyFont="1" applyAlignment="1">
      <alignment horizontal="left" vertical="center" readingOrder="1"/>
    </xf>
    <xf numFmtId="0" fontId="6" fillId="0" borderId="0" xfId="0" applyFont="1" applyAlignment="1">
      <alignment horizontal="left" vertical="center"/>
    </xf>
    <xf numFmtId="166" fontId="5" fillId="0" borderId="0" xfId="0" applyNumberFormat="1" applyFont="1"/>
    <xf numFmtId="0" fontId="2" fillId="0" borderId="0" xfId="0" applyFont="1" applyAlignment="1">
      <alignment horizontal="left" vertical="center" readingOrder="1"/>
    </xf>
    <xf numFmtId="166" fontId="2" fillId="0" borderId="0" xfId="2" applyNumberFormat="1" applyFont="1"/>
    <xf numFmtId="0" fontId="2" fillId="0" borderId="0" xfId="0" quotePrefix="1" applyFont="1" applyAlignment="1">
      <alignment horizontal="right"/>
    </xf>
    <xf numFmtId="0" fontId="2" fillId="0" borderId="0" xfId="0" quotePrefix="1" applyFont="1"/>
    <xf numFmtId="166" fontId="2" fillId="0" borderId="0" xfId="0" quotePrefix="1" applyNumberFormat="1" applyFont="1" applyAlignment="1">
      <alignment horizontal="right"/>
    </xf>
    <xf numFmtId="166" fontId="2" fillId="0" borderId="0" xfId="0" quotePrefix="1" applyNumberFormat="1" applyFont="1"/>
    <xf numFmtId="0" fontId="29" fillId="0" borderId="0" xfId="0" applyFont="1"/>
    <xf numFmtId="0" fontId="30" fillId="0" borderId="0" xfId="0" applyFont="1"/>
    <xf numFmtId="0" fontId="31" fillId="0" borderId="0" xfId="0" applyFont="1"/>
    <xf numFmtId="0" fontId="33" fillId="0" borderId="0" xfId="6" applyFont="1" applyAlignment="1">
      <alignment horizontal="center"/>
    </xf>
    <xf numFmtId="0" fontId="31" fillId="0" borderId="0" xfId="0" applyFont="1" applyAlignment="1">
      <alignment horizontal="center"/>
    </xf>
    <xf numFmtId="167" fontId="31" fillId="0" borderId="0" xfId="0" applyNumberFormat="1" applyFont="1"/>
    <xf numFmtId="171" fontId="34" fillId="0" borderId="0" xfId="2" applyNumberFormat="1" applyFont="1"/>
    <xf numFmtId="166" fontId="31" fillId="0" borderId="0" xfId="2" applyNumberFormat="1" applyFont="1"/>
    <xf numFmtId="0" fontId="35" fillId="0" borderId="0" xfId="0" applyFont="1"/>
    <xf numFmtId="166" fontId="15" fillId="0" borderId="0" xfId="0" applyNumberFormat="1" applyFont="1"/>
    <xf numFmtId="166" fontId="14" fillId="0" borderId="0" xfId="0" applyNumberFormat="1" applyFont="1"/>
    <xf numFmtId="0" fontId="5" fillId="0" borderId="0" xfId="0" applyFont="1" applyAlignment="1">
      <alignment horizontal="center"/>
    </xf>
    <xf numFmtId="0" fontId="18" fillId="0" borderId="0" xfId="0" applyFont="1" applyAlignment="1">
      <alignment horizontal="center"/>
    </xf>
    <xf numFmtId="0" fontId="13" fillId="0" borderId="0" xfId="0" applyFont="1" applyAlignment="1">
      <alignment horizontal="center" vertical="center" wrapText="1"/>
    </xf>
    <xf numFmtId="0" fontId="7" fillId="0" borderId="0" xfId="0" applyFont="1" applyAlignment="1">
      <alignment horizontal="center" vertical="center" wrapText="1"/>
    </xf>
    <xf numFmtId="0" fontId="2" fillId="0" borderId="0" xfId="0" applyFont="1" applyAlignment="1">
      <alignment horizontal="center" vertical="center" wrapText="1"/>
    </xf>
    <xf numFmtId="0" fontId="2" fillId="0" borderId="0" xfId="0" applyFont="1" applyAlignment="1">
      <alignment horizontal="center" vertical="center"/>
    </xf>
    <xf numFmtId="0" fontId="2" fillId="0" borderId="0" xfId="0" applyFont="1" applyAlignment="1">
      <alignment horizontal="center"/>
    </xf>
  </cellXfs>
  <cellStyles count="7">
    <cellStyle name="Comma" xfId="2" builtinId="3"/>
    <cellStyle name="Normal" xfId="0" builtinId="0"/>
    <cellStyle name="Normal 2" xfId="4" xr:uid="{82E92BE9-FD27-4B07-87C0-F2E326EE4CFC}"/>
    <cellStyle name="Normal 3 2 2" xfId="3" xr:uid="{27875D23-971F-456C-8723-1DA78E7975AA}"/>
    <cellStyle name="Normal 3 5" xfId="1" xr:uid="{5ABE9708-C13C-4E05-BDF0-BEEF424309D9}"/>
    <cellStyle name="Normal 4" xfId="6" xr:uid="{D0A2DA00-47C0-423D-9BA3-42EA2A977B4B}"/>
    <cellStyle name="Normal_OE" xfId="5" xr:uid="{BF5C5C2D-CD65-4AB1-A5DD-481C6A436F3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43.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0.xml"/><Relationship Id="rId89" Type="http://schemas.openxmlformats.org/officeDocument/2006/relationships/externalLink" Target="externalLinks/externalLink15.xml"/><Relationship Id="rId112" Type="http://schemas.openxmlformats.org/officeDocument/2006/relationships/externalLink" Target="externalLinks/externalLink38.xml"/><Relationship Id="rId16" Type="http://schemas.openxmlformats.org/officeDocument/2006/relationships/worksheet" Target="worksheets/sheet16.xml"/><Relationship Id="rId107" Type="http://schemas.openxmlformats.org/officeDocument/2006/relationships/externalLink" Target="externalLinks/externalLink3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5.xml"/><Relationship Id="rId102" Type="http://schemas.openxmlformats.org/officeDocument/2006/relationships/externalLink" Target="externalLinks/externalLink28.xml"/><Relationship Id="rId123" Type="http://schemas.openxmlformats.org/officeDocument/2006/relationships/externalLink" Target="externalLinks/externalLink49.xml"/><Relationship Id="rId128"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16.xml"/><Relationship Id="rId95" Type="http://schemas.openxmlformats.org/officeDocument/2006/relationships/externalLink" Target="externalLinks/externalLink2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9.xml"/><Relationship Id="rId118" Type="http://schemas.openxmlformats.org/officeDocument/2006/relationships/externalLink" Target="externalLinks/externalLink44.xml"/><Relationship Id="rId80" Type="http://schemas.openxmlformats.org/officeDocument/2006/relationships/externalLink" Target="externalLinks/externalLink6.xml"/><Relationship Id="rId85" Type="http://schemas.openxmlformats.org/officeDocument/2006/relationships/externalLink" Target="externalLinks/externalLink1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9.xml"/><Relationship Id="rId108" Type="http://schemas.openxmlformats.org/officeDocument/2006/relationships/externalLink" Target="externalLinks/externalLink34.xml"/><Relationship Id="rId124" Type="http://schemas.openxmlformats.org/officeDocument/2006/relationships/externalLink" Target="externalLinks/externalLink50.xml"/><Relationship Id="rId129"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externalLink" Target="externalLinks/externalLink1.xml"/><Relationship Id="rId91" Type="http://schemas.openxmlformats.org/officeDocument/2006/relationships/externalLink" Target="externalLinks/externalLink17.xml"/><Relationship Id="rId96" Type="http://schemas.openxmlformats.org/officeDocument/2006/relationships/externalLink" Target="externalLinks/externalLink2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0.xml"/><Relationship Id="rId119" Type="http://schemas.openxmlformats.org/officeDocument/2006/relationships/externalLink" Target="externalLinks/externalLink45.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externalLink" Target="externalLinks/externalLink7.xml"/><Relationship Id="rId86" Type="http://schemas.openxmlformats.org/officeDocument/2006/relationships/externalLink" Target="externalLinks/externalLink12.xml"/><Relationship Id="rId130" Type="http://schemas.openxmlformats.org/officeDocument/2006/relationships/customXml" Target="../customXml/item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3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2.xml"/><Relationship Id="rId97" Type="http://schemas.openxmlformats.org/officeDocument/2006/relationships/externalLink" Target="externalLinks/externalLink23.xml"/><Relationship Id="rId104" Type="http://schemas.openxmlformats.org/officeDocument/2006/relationships/externalLink" Target="externalLinks/externalLink30.xml"/><Relationship Id="rId120" Type="http://schemas.openxmlformats.org/officeDocument/2006/relationships/externalLink" Target="externalLinks/externalLink46.xml"/><Relationship Id="rId125" Type="http://schemas.openxmlformats.org/officeDocument/2006/relationships/externalLink" Target="externalLinks/externalLink5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3.xml"/><Relationship Id="rId110" Type="http://schemas.openxmlformats.org/officeDocument/2006/relationships/externalLink" Target="externalLinks/externalLink36.xml"/><Relationship Id="rId115" Type="http://schemas.openxmlformats.org/officeDocument/2006/relationships/externalLink" Target="externalLinks/externalLink41.xml"/><Relationship Id="rId131"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externalLink" Target="externalLinks/externalLink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3.xml"/><Relationship Id="rId100" Type="http://schemas.openxmlformats.org/officeDocument/2006/relationships/externalLink" Target="externalLinks/externalLink26.xml"/><Relationship Id="rId105" Type="http://schemas.openxmlformats.org/officeDocument/2006/relationships/externalLink" Target="externalLinks/externalLink31.xml"/><Relationship Id="rId126" Type="http://schemas.openxmlformats.org/officeDocument/2006/relationships/externalLink" Target="externalLinks/externalLink5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9.xml"/><Relationship Id="rId98" Type="http://schemas.openxmlformats.org/officeDocument/2006/relationships/externalLink" Target="externalLinks/externalLink24.xml"/><Relationship Id="rId121" Type="http://schemas.openxmlformats.org/officeDocument/2006/relationships/externalLink" Target="externalLinks/externalLink4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4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9.xml"/><Relationship Id="rId88" Type="http://schemas.openxmlformats.org/officeDocument/2006/relationships/externalLink" Target="externalLinks/externalLink14.xml"/><Relationship Id="rId111" Type="http://schemas.openxmlformats.org/officeDocument/2006/relationships/externalLink" Target="externalLinks/externalLink37.xml"/><Relationship Id="rId132" Type="http://schemas.openxmlformats.org/officeDocument/2006/relationships/customXml" Target="../customXml/item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32.xml"/><Relationship Id="rId12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externalLink" Target="externalLinks/externalLink4.xml"/><Relationship Id="rId94" Type="http://schemas.openxmlformats.org/officeDocument/2006/relationships/externalLink" Target="externalLinks/externalLink20.xml"/><Relationship Id="rId99" Type="http://schemas.openxmlformats.org/officeDocument/2006/relationships/externalLink" Target="externalLinks/externalLink25.xml"/><Relationship Id="rId101" Type="http://schemas.openxmlformats.org/officeDocument/2006/relationships/externalLink" Target="externalLinks/externalLink27.xml"/><Relationship Id="rId122" Type="http://schemas.openxmlformats.org/officeDocument/2006/relationships/externalLink" Target="externalLinks/externalLink48.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C\11.%20Developmental%20Works\2.%20GFCF\Government%202000-2008\3%20Levels%20Gov\1.%20States%202008-2009\LAPORAN%20PENERIMAAN%20-%2017%20Febuari%2020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Documents%20and%20Settings\sayang75\My%20Documents\2007\Kamarull%20as%20at%2025.3.2007\GFCF%2019.3.2007\kamarul\Salmiah\Rebase%20GFCF_Salmiah\Kamarull\01.cf_1987-2004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ek\JEKNEW\C\Documents%20and%20Settings\sayang75\My%20Documents\2007\Kamarull%20as%20at%2025.3.2007\GFCF%2019.3.2007\kamarul\Salmiah\Rebase%20GFCF_Salmiah\Kamarull\01.cf_1987-2004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C\A%20GDP\NLFP.TXT52-13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ek\JEKNEW\C\A%20GDP\NLFP.TXT52-13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C\dari%20d\rebase2000\rebasing%20sector\Hotel\email\al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ek\JEKNEW\C\dari%20d\rebase2000\rebasing%20sector\Hotel\email\al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0420\ANALYSIS\Paul\Corporate\Corpbonds_bloomberg.xls" TargetMode="External"/></Relationships>
</file>

<file path=xl/externalLinks/_rels/externalLink17.xml.rels><?xml version="1.0" encoding="UTF-8" standalone="yes"?>
<Relationships xmlns="http://schemas.openxmlformats.org/package/2006/relationships"><Relationship Id="rId2" Type="http://schemas.openxmlformats.org/officeDocument/2006/relationships/externalLinkPath" Target="../../../../../fs/Financing%20Unit/Publications%20Reports%20&amp;%20Projects/CMR/Equity%20Market/CMR%20-%20Domestic%20Equity%20Market.XLS" TargetMode="External"/><Relationship Id="rId1" Type="http://schemas.openxmlformats.org/officeDocument/2006/relationships/externalLinkPath" Target="/fs/Financing%20Unit/Publications%20Reports%20&amp;%20Projects/CMR/Equity%20Market/CMR%20-%20Domestic%20Equity%20Marke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dm\jasmnew\fs\Financing%20Unit\Publications%20Reports%20&amp;%20Projects\CMR\Equity%20Market\CMR%20-%20Domestic%20Equity%20Marke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fs\Financing%20Unit\Publications%20Reports%20&amp;%20Projects\CMR\Equity%20Market\CMR%20-%20Domestic%20Equity%20Market.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D:\C\Documents%20and%20Settings\sayang75\My%20Documents\2007\Kamarull%20as%20at%2025.3.2007\GFCF%2019.3.2007\Documents%20and%20Settings\Administrator\My%20Documents\Saufi2\My%20Documents\sal\UZIR\Weighted%20HES%20&amp;%20CPI\Household%20Consumption-Details(f)22sept2003(b).xls?6785550D" TargetMode="External"/><Relationship Id="rId1" Type="http://schemas.openxmlformats.org/officeDocument/2006/relationships/externalLinkPath" Target="file:///\\6785550D\Household%20Consumption-Details(f)22sept2003(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C\GFCF\2009\GFCF\Laporan%20Status%20Kerja-kerja%20Pembangunan%20GFCF%20Kerajaan%20%20-%2029%20Mac%202010.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ek\JEKNEW\C\GFCF\2009\GFCF\Laporan%20Status%20Kerja-kerja%20Pembangunan%20GFCF%20Kerajaan%20%20-%2029%20Mac%202010.xlsx" TargetMode="External"/></Relationships>
</file>

<file path=xl/externalLinks/_rels/externalLink22.xml.rels><?xml version="1.0" encoding="UTF-8" standalone="yes"?>
<Relationships xmlns="http://schemas.openxmlformats.org/package/2006/relationships"><Relationship Id="rId2" Type="http://schemas.openxmlformats.org/officeDocument/2006/relationships/externalLinkPath" Target="../../../../../jasm/common_JASM/MSB/2006/Data/MSB%20-%20Interest%20rates_Exclude%20FC.xls" TargetMode="External"/><Relationship Id="rId1" Type="http://schemas.openxmlformats.org/officeDocument/2006/relationships/externalLinkPath" Target="/jasm/common_JASM/MSB/2006/Data/MSB%20-%20Interest%20rates_Exclude%20F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dm\jasmnew\jasm\common_JASM\MSB\2006\Data\MSB%20-%20Interest%20rates_Exclude%20F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jasm\common_JASM\MSB\2006\Data\MSB%20-%20Interest%20rates_Exclude%20F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0420\Macrofinancialstability\Financial%20System%20Report\Strength%20and%20robustness%20of%20financial%20markets\Temp_park\Rosborough%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fs\cap-mkt\Equity_Mkt\Stock%20Market%20Indices\Stock%20Market%20Indic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jek\JEKNEW\C\11.%20Developmental%20Works\2.%20GFCF\Government%202000-2008\3%20Levels%20Gov\1.%20States%202008-2009\LAPORAN%20PENERIMAAN%20-%2017%20Febuari%202009.xlsx"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Documents%20and%20Settings/ecrubin/Desktop/MSB/MSB%20Interest%20Rates%20Saffron.xls" TargetMode="External"/><Relationship Id="rId1" Type="http://schemas.openxmlformats.org/officeDocument/2006/relationships/externalLinkPath" Target="/Documents%20and%20Settings/ecrubin/Desktop/MSB/MSB%20Interest%20Rates%20Saffr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ecrubin\Desktop\MSB\MSB%20Interest%20Rates%20Saffr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8FB2874A\Household%20Consumption-Details(f)22sept2003(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jpit\JPITMain\DOCUME~1\ibsimaa\LOCALS~1\Temp\notesD30550\Shariah%20Non-Compliance%20Reporting%20to%20BNM%20template.xls" TargetMode="External"/></Relationships>
</file>

<file path=xl/externalLinks/_rels/externalLink31.xml.rels><?xml version="1.0" encoding="UTF-8" standalone="yes"?>
<Relationships xmlns="http://schemas.openxmlformats.org/package/2006/relationships"><Relationship Id="rId3" Type="http://schemas.openxmlformats.org/officeDocument/2006/relationships/externalLinkPath" Target="../../../../../Publication/Internal/Economic%20and%20Monetary%20Report/EMR%202020/TCAD%20Coordinator/Downloadable/AR2020%20International%20Reserves%20Feature%20Article/1a.%20AR%20Box%20Articles_Chart%201a_International%20reserve%20adequacy%20indicators.xlsx" TargetMode="External"/><Relationship Id="rId2" Type="http://schemas.microsoft.com/office/2019/04/relationships/externalLinkLongPath" Target="/Publication/Internal/Economic%20and%20Monetary%20Report/EMR%202020/TCAD%20Coordinator/Downloadable/AR2020%20International%20Reserves%20Feature%20Article/1a.%20AR%20Box%20Articles_Chart%201a_International%20reserve%20adequacy%20indicators.xlsx?34EAE232" TargetMode="External"/><Relationship Id="rId1" Type="http://schemas.openxmlformats.org/officeDocument/2006/relationships/externalLinkPath" Target="file:///\\34EAE232\1a.%20AR%20Box%20Articles_Chart%201a_International%20reserve%20adequacy%20indicators.xlsx"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https://banknegaramy-my.sharepoint.com/Publication/Internal/Economic%20and%20Monetary%20Report/EMR%202020/TCAD%20Coordinator/Downloadable/AR2020%20International%20Reserves%20Feature%20Article/1a.%20AR%20Box%20Articles_Chart%201a_International%20reserve%20adequacy%20indicators.xlsx?07ED30C2" TargetMode="External"/><Relationship Id="rId1" Type="http://schemas.openxmlformats.org/officeDocument/2006/relationships/externalLinkPath" Target="file:///\\07ED30C2\1a.%20AR%20Box%20Articles_Chart%201a_International%20reserve%20adequacy%20indicator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WINDOWS\DESKTOP\BEassgn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C\00.GFCF%20-%20ORI\kamarul\Salmiah\Rebase%20GFCF_Salmiah\Kamarull\01.cf_1987-2004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jek\JEKNEW\C\00.GFCF%20-%20ORI\kamarul\Salmiah\Rebase%20GFCF_Salmiah\Kamarull\01.cf_1987-2004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WINDOWS\DESKTOP\HomeFyls\ecaddy\ZPRSONAL\Ol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C\FNA%20MUKTAMAD%2013.9.2007\shawliah-16.8.07\Edaran-%20BE2005-Industr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ek\JEKNEW\C\FNA%20MUKTAMAD%2013.9.2007\shawliah-16.8.07\Edaran-%20BE2005-Industr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C\Documents%20and%20Settings\ummi\Local%20Settings\Temporary%20Internet%20Files\OLK72\MINDEF%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qapfeds\jasm\mp\Interest%20Rates%20&amp;%20Liquidity\Monthly%20Profile\Datasiri\WINDOWS\DESKTOP\Reuse\Mthlyslt\97OC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ek\JEKNEW\C\Documents%20and%20Settings\ummi\Local%20Settings\Temporary%20Internet%20Files\OLK72\MINDEF%2020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Users\carm\Downloads\10.21.34.217\rebase\mazreha\FNA%20ARCHIEVEM\NLFP.TXT52-13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ek\JEKNEW\Users\carm\Downloads\10.21.34.217\rebase\mazreha\FNA%20ARCHIEVEM\NLFP.TXT52-13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C\NORA%20WORKS'\FNA2005\Analisis%20data-fna%202005\analysis%20summary\BE%20LINDA\BE%20LINDA\stoc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jek\JEKNEW\C\NORA%20WORKS'\FNA2005\Analisis%20data-fna%202005\analysis%20summary\BE%20LINDA\BE%20LINDA\stoc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C\rebase2000\indeks\MCPA\MCPA_final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ek\JEKNEW\C\rebase2000\indeks\MCPA\MCPA_final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Documents%20and%20Settings\ecsahrah\Desktop\Daily%201-Dec%20email%20kat%20murshidah.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C\FNA%202005\FINANCE\RANGKA%20FNA%202005%20USED\RANGKA%20PENUH%20GROUP%20J%20200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ek\JEKNEW\C\FNA%202005\FINANCE\RANGKA%20FNA%202005%20USED\RANGKA%20PENUH%20GROUP%20J%20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s\Financing%20Unit\Publications%20Reports%20&amp;%20Projects\CMR\Equity%20Market\CMR%20-%20Domestic%20Equity%20Marke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windows\TEMP\FISIM6r.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Documents%20and%20Settings\suzaina\My%20Documents\N1N2-Services\services\wrt\Data%20MDT%2020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ek\JEKNEW\C\Documents%20and%20Settings\suzaina\My%20Documents\N1N2-Services\services\wrt\Data%20MDT%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C\REBASING%202000=100\FINANCE%202000=100\A%20Yazid's%20Works\Insurance\241Ins97Chella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ek\JEKNEW\C\REBASING%202000=100\FINANCE%202000=100\A%20Yazid's%20Works\Insurance\241Ins97Chella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A%20Yazid's%20Works\Insurance\241Ins97Chella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ek\JEKNEW\A\A%20Yazid's%20Works\Insurance\241Ins97Chella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od Keseluruhan"/>
      <sheetName val="Lampiran 1"/>
    </sheetNames>
    <sheetDataSet>
      <sheetData sheetId="0"/>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LFP.TXT52"/>
      <sheetName val="Sheet2"/>
      <sheetName val="Sheet7"/>
      <sheetName val="Sheet8"/>
      <sheetName val="PV HH"/>
      <sheetName val="HH"/>
      <sheetName val="MSIC"/>
      <sheetName val="NLFP.TXT52 (2)"/>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LFP.TXT52"/>
      <sheetName val="Sheet2"/>
      <sheetName val="Sheet7"/>
      <sheetName val="Sheet8"/>
      <sheetName val="PV HH"/>
      <sheetName val="HH"/>
      <sheetName val="MSIC"/>
      <sheetName val="NLFP.TXT52 (2)"/>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YBC0103"/>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YBC0103"/>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sheetData sheetId="5"/>
      <sheetData sheetId="6"/>
      <sheetData sheetId="7"/>
      <sheetData sheetId="8"/>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sheetData sheetId="5"/>
      <sheetData sheetId="6"/>
      <sheetData sheetId="7"/>
      <sheetData sheetId="8"/>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sheetData sheetId="5"/>
      <sheetData sheetId="6"/>
      <sheetData sheetId="7"/>
      <sheetData sheetId="8"/>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ed"/>
      <sheetName val="Adjustment"/>
      <sheetName val="summary"/>
      <sheetName val="Graph-Time series-cal"/>
      <sheetName val="Graph-Time series -adj"/>
      <sheetName val="Calculated (checked)"/>
      <sheetName val="Calculated (checked)fixedtouris"/>
      <sheetName val="Calculated (check)shareCurVsCon"/>
      <sheetName val="ImDef-vs-CPI"/>
      <sheetName val="Chart1"/>
      <sheetName val="HES 93&amp;94"/>
      <sheetName val="asses."/>
      <sheetName val="DirectExpRes&amp;NonRes"/>
      <sheetName val="Share 3D"/>
      <sheetName val="HHC BA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arai tugasan-negeri"/>
      <sheetName val="Badan Berkanun"/>
      <sheetName val="Senarai Cadangan Tugasan PBT"/>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arai tugasan-negeri"/>
      <sheetName val="Badan Berkanun"/>
      <sheetName val="Senarai Cadangan Tugasan PBT"/>
    </sheetNames>
    <sheetDataSet>
      <sheetData sheetId="0" refreshError="1"/>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e"/>
      <sheetName val="Data"/>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 val="OPR Baru"/>
      <sheetName val="Eng"/>
      <sheetName val="BM"/>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Data"/>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 val="OPR Baru"/>
      <sheetName val="Eng"/>
      <sheetName val="BM"/>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Data"/>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 val="OPR Baru"/>
      <sheetName val="Eng"/>
      <sheetName val="BM"/>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ETABLE"/>
      <sheetName val="Sheet1"/>
      <sheetName val="Sheet2"/>
      <sheetName val="ChartCI&amp;DJ"/>
      <sheetName val="ChartDJ-Nasdaq"/>
      <sheetName val="ChartKLSE CI"/>
      <sheetName val="Comments"/>
      <sheetName val="Control"/>
      <sheetName val="Domestic"/>
      <sheetName val="Regional"/>
      <sheetName val="MktTrnsctn"/>
      <sheetName val="TableDaily"/>
      <sheetName val="Wkly"/>
      <sheetName val="Mthly-CI"/>
      <sheetName val="Mthly-REG"/>
      <sheetName val="Chart1"/>
      <sheetName val="Sheet5"/>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od Keseluruhan"/>
      <sheetName val="Lampiran 1"/>
    </sheetNames>
    <sheetDataSet>
      <sheetData sheetId="0"/>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e"/>
      <sheetName val="Data_tm1_saffron"/>
      <sheetName val="Data"/>
      <sheetName val="OPR Baru Adj Sheet"/>
      <sheetName val="OPR Baru"/>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Data_tm1_saffron"/>
      <sheetName val="Data"/>
      <sheetName val="OPR Baru Adj Sheet"/>
      <sheetName val="OPR Baru"/>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ed"/>
      <sheetName val="Adjustment"/>
      <sheetName val="summary"/>
      <sheetName val="Graph-Time series-cal"/>
      <sheetName val="Graph-Time series -adj"/>
      <sheetName val="Calculated (checked)"/>
      <sheetName val="Calculated (checked)fixedtouris"/>
      <sheetName val="Calculated (check)shareCurVsCon"/>
      <sheetName val="ImDef-vs-CPI"/>
      <sheetName val="Chart1"/>
      <sheetName val="HES 93&amp;94"/>
      <sheetName val="asses."/>
      <sheetName val="DirectExpRes&amp;NonRes"/>
      <sheetName val="Share 3D"/>
      <sheetName val="HHC BA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List"/>
      <sheetName val="Form A (i) - Summary Actual"/>
      <sheetName val="Form A(ii) - Summary Potential"/>
      <sheetName val="Form B (i) - Actual SNC"/>
      <sheetName val="Form B (ii) - Actual SNC"/>
      <sheetName val="Form C (i) - Potential SNC"/>
      <sheetName val="Form C (ii) - Potential SNC"/>
      <sheetName val="Form D - Event Types"/>
      <sheetName val="Form E - Business Lines"/>
      <sheetName val="Form F - IF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Instructions"/>
      <sheetName val="Chart 1a"/>
      <sheetName val="Example"/>
      <sheetName val="STED"/>
      <sheetName val="ARA"/>
      <sheetName val="Dynamic Country Chart"/>
      <sheetName val="ARA_EM Metric"/>
      <sheetName val="ARA_EM Metric (cap control adj)"/>
      <sheetName val="Ex_type"/>
      <sheetName val="Capital control"/>
      <sheetName val="Broad Money"/>
      <sheetName val="Imports"/>
      <sheetName val="Exports"/>
      <sheetName val="Short-term Debt"/>
      <sheetName val="Other Liability"/>
      <sheetName val="Portfolio Investment"/>
      <sheetName val="Other Investment Liabilities"/>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hart 1a"/>
      <sheetName val="Example"/>
      <sheetName val="STED"/>
      <sheetName val="ARA"/>
      <sheetName val="Dynamic Country Chart"/>
      <sheetName val="ARA_EM Metric"/>
      <sheetName val="ARA_EM Metric (cap control adj)"/>
      <sheetName val="Ex_type"/>
      <sheetName val="Capital control"/>
      <sheetName val="Broad Money"/>
      <sheetName val="Imports"/>
      <sheetName val="Exports"/>
      <sheetName val="Short-term Debt"/>
      <sheetName val="Other Liability"/>
      <sheetName val="Portfolio Investment"/>
      <sheetName val="Other Investment Liabilities"/>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
      <sheetName val="KLCI"/>
      <sheetName val="6%"/>
      <sheetName val=" "/>
    </sheetNames>
    <sheetDataSet>
      <sheetData sheetId="0"/>
      <sheetData sheetId="1" refreshError="1"/>
      <sheetData sheetId="2"/>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
      <sheetName val="V.Ol)("/>
      <sheetName val="OlSdy)("/>
    </sheetNames>
    <sheetDataSet>
      <sheetData sheetId="0"/>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mua msic"/>
      <sheetName val="Pembahagian tugas-jangan buang "/>
      <sheetName val="Industri-asal"/>
      <sheetName val="TEST N1"/>
      <sheetName val="TEST N2"/>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mua msic"/>
      <sheetName val="Pembahagian tugas-jangan buang "/>
      <sheetName val="Industri-asal"/>
      <sheetName val="TEST N1"/>
      <sheetName val="TEST N2"/>
    </sheetNames>
    <sheetDataSet>
      <sheetData sheetId="0" refreshError="1"/>
      <sheetData sheetId="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total"/>
      <sheetName val="data2"/>
      <sheetName val="frm"/>
      <sheetName val="data1"/>
    </sheetNames>
    <sheetDataSet>
      <sheetData sheetId="0"/>
      <sheetData sheetId="1"/>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put"/>
      <sheetName val="Rate"/>
      <sheetName val="Volume"/>
      <sheetName val="Inflation"/>
    </sheetNames>
    <sheetDataSet>
      <sheetData sheetId="0" refreshError="1"/>
      <sheetData sheetId="1" refreshError="1"/>
      <sheetData sheetId="2" refreshError="1"/>
      <sheetData sheetId="3" refreshError="1"/>
      <sheetData sheetId="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total"/>
      <sheetName val="data2"/>
      <sheetName val="frm"/>
      <sheetName val="data1"/>
    </sheetNames>
    <sheetDataSet>
      <sheetData sheetId="0"/>
      <sheetData sheetId="1"/>
      <sheetData sheetId="2"/>
      <sheetData sheetId="3"/>
      <sheetData sheetId="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IC"/>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IC"/>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tock"/>
      <sheetName val="master_file_stock"/>
      <sheetName val="baru"/>
      <sheetName val="lama"/>
      <sheetName val="stock latest"/>
    </sheetNames>
    <sheetDataSet>
      <sheetData sheetId="0" refreshError="1"/>
      <sheetData sheetId="1"/>
      <sheetData sheetId="2" refreshError="1"/>
      <sheetData sheetId="3" refreshError="1"/>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tock"/>
      <sheetName val="master_file_stock"/>
      <sheetName val="baru"/>
      <sheetName val="lama"/>
      <sheetName val="stock latest"/>
    </sheetNames>
    <sheetDataSet>
      <sheetData sheetId="0" refreshError="1"/>
      <sheetData sheetId="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PA_10oct03"/>
    </sheetNames>
    <sheetDataSet>
      <sheetData sheetId="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PA_10oct03"/>
    </sheetNames>
    <sheetDataSet>
      <sheetData sheetId="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7121 22 91 99"/>
      <sheetName val="PIVOT INSURANCE"/>
      <sheetName val="Sheet10"/>
      <sheetName val="PIVOT INSURANCE CLEAN"/>
      <sheetName val="INSURANCE ROHANA"/>
      <sheetName val="INSURANCE"/>
      <sheetName val="FINANCE"/>
      <sheetName val="Sheet4"/>
      <sheetName val="FINANCE (2)"/>
      <sheetName val="PIVOT FINANCE BY STATE BY MSIC"/>
      <sheetName val="Sheet7"/>
      <sheetName val="FINANCE ROHANA"/>
      <sheetName val="MSI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7121 22 91 99"/>
      <sheetName val="PIVOT INSURANCE"/>
      <sheetName val="Sheet10"/>
      <sheetName val="PIVOT INSURANCE CLEAN"/>
      <sheetName val="INSURANCE ROHANA"/>
      <sheetName val="INSURANCE"/>
      <sheetName val="FINANCE"/>
      <sheetName val="Sheet4"/>
      <sheetName val="FINANCE (2)"/>
      <sheetName val="PIVOT FINANCE BY STATE BY MSIC"/>
      <sheetName val="Sheet7"/>
      <sheetName val="FINANCE ROHANA"/>
      <sheetName val="MSI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sheetData sheetId="5"/>
      <sheetData sheetId="6"/>
      <sheetData sheetId="7"/>
      <sheetData sheetId="8"/>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Major Indi. Sumr linked"/>
      <sheetName val="Sheet1"/>
      <sheetName val="241BANK1"/>
      <sheetName val="241BANK"/>
      <sheetName val="Annual Current"/>
      <sheetName val="Annual Constant"/>
      <sheetName val="PPILinkages"/>
      <sheetName val="ComBk"/>
      <sheetName val="#REF"/>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wrt"/>
      <sheetName val="amendwrt"/>
      <sheetName val="employeewrt"/>
      <sheetName val="salarywrt"/>
      <sheetName val="saleswrt"/>
      <sheetName val="MCPA_26apr05_final"/>
      <sheetName val="byregion"/>
      <sheetName val="msialvl"/>
      <sheetName val="sumwrt05"/>
      <sheetName val="N1 (50)"/>
      <sheetName val="N2 (50)"/>
      <sheetName val="50500 (N1)"/>
      <sheetName val="50500 (N2)"/>
      <sheetName val="N1 (51)"/>
      <sheetName val="N2 (51)"/>
      <sheetName val="N1 (52)"/>
      <sheetName val="N2 (52)"/>
      <sheetName val="sumN1N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sheetData sheetId="10"/>
      <sheetData sheetId="11" refreshError="1"/>
      <sheetData sheetId="12"/>
      <sheetData sheetId="13"/>
      <sheetData sheetId="14"/>
      <sheetData sheetId="15"/>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wrt"/>
      <sheetName val="amendwrt"/>
      <sheetName val="employeewrt"/>
      <sheetName val="salarywrt"/>
      <sheetName val="saleswrt"/>
      <sheetName val="MCPA_26apr05_final"/>
      <sheetName val="byregion"/>
      <sheetName val="msialvl"/>
      <sheetName val="sumwrt05"/>
      <sheetName val="N1 (50)"/>
      <sheetName val="N2 (50)"/>
      <sheetName val="50500 (N1)"/>
      <sheetName val="50500 (N2)"/>
      <sheetName val="N1 (51)"/>
      <sheetName val="N2 (51)"/>
      <sheetName val="N1 (52)"/>
      <sheetName val="N2 (52)"/>
      <sheetName val="sumN1N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sheetData sheetId="10"/>
      <sheetData sheetId="11" refreshError="1"/>
      <sheetData sheetId="12"/>
      <sheetData sheetId="13"/>
      <sheetData sheetId="14"/>
      <sheetData sheetId="15"/>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for Ins"/>
      <sheetName val="Input setup Ann &amp; Qtr"/>
      <sheetName val="Qtr All Ins ip Set-up"/>
      <sheetName val="Ann All Ins ip Set-up"/>
      <sheetName val="BI ratios"/>
      <sheetName val="Bench-out"/>
      <sheetName val="Summary"/>
      <sheetName val="ind-outp"/>
      <sheetName val="Ann-outp"/>
      <sheetName val="Ins. Indicators Sumr Linked"/>
      <sheetName val="Ins op notes"/>
      <sheetName val="241INSG"/>
      <sheetName val="BNM general"/>
      <sheetName val="BNM life (2)"/>
      <sheetName val="BNM life"/>
      <sheetName val="rpt"/>
      <sheetName val="Insurance Sumr-Compiled "/>
      <sheetName val="InsQ (3) "/>
      <sheetName val="InsQ"/>
      <sheetName val="InsQ (2)"/>
      <sheetName val="Sheet2"/>
      <sheetName val="Explanation"/>
      <sheetName val="Calende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for Ins"/>
      <sheetName val="Input setup Ann &amp; Qtr"/>
      <sheetName val="Qtr All Ins ip Set-up"/>
      <sheetName val="Ann All Ins ip Set-up"/>
      <sheetName val="BI ratios"/>
      <sheetName val="Bench-out"/>
      <sheetName val="Summary"/>
      <sheetName val="ind-outp"/>
      <sheetName val="Ann-outp"/>
      <sheetName val="Ins. Indicators Sumr Linked"/>
      <sheetName val="Ins op notes"/>
      <sheetName val="241INSG"/>
      <sheetName val="BNM general"/>
      <sheetName val="BNM life (2)"/>
      <sheetName val="BNM life"/>
      <sheetName val="rpt"/>
      <sheetName val="Insurance Sumr-Compiled "/>
      <sheetName val="InsQ (3) "/>
      <sheetName val="InsQ"/>
      <sheetName val="InsQ (2)"/>
      <sheetName val="Sheet2"/>
      <sheetName val="Explanation"/>
      <sheetName val="Calende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for Ins"/>
      <sheetName val="Input setup Ann &amp; Qtr"/>
      <sheetName val="Qtr All Ins ip Set-up"/>
      <sheetName val="Ann All Ins ip Set-up"/>
      <sheetName val="BI ratios"/>
      <sheetName val="Bench-out"/>
      <sheetName val="Summary"/>
      <sheetName val="ind-outp"/>
      <sheetName val="Ann-outp"/>
      <sheetName val="Ins. Indicators Sumr Linked"/>
      <sheetName val="Ins op notes"/>
      <sheetName val="241INSG"/>
      <sheetName val="BNM general"/>
      <sheetName val="BNM life (2)"/>
      <sheetName val="BNM life"/>
      <sheetName val="rpt"/>
      <sheetName val="Insurance Sumr-Compiled "/>
      <sheetName val="InsQ (3) "/>
      <sheetName val="InsQ"/>
      <sheetName val="InsQ (2)"/>
      <sheetName val="Sheet2"/>
      <sheetName val="Explanation"/>
      <sheetName val="Calende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for Ins"/>
      <sheetName val="Input setup Ann &amp; Qtr"/>
      <sheetName val="Qtr All Ins ip Set-up"/>
      <sheetName val="Ann All Ins ip Set-up"/>
      <sheetName val="BI ratios"/>
      <sheetName val="Bench-out"/>
      <sheetName val="Summary"/>
      <sheetName val="ind-outp"/>
      <sheetName val="Ann-outp"/>
      <sheetName val="Ins. Indicators Sumr Linked"/>
      <sheetName val="Ins op notes"/>
      <sheetName val="241INSG"/>
      <sheetName val="BNM general"/>
      <sheetName val="BNM life (2)"/>
      <sheetName val="BNM life"/>
      <sheetName val="rpt"/>
      <sheetName val="Insurance Sumr-Compiled "/>
      <sheetName val="InsQ (3) "/>
      <sheetName val="InsQ"/>
      <sheetName val="InsQ (2)"/>
      <sheetName val="Sheet2"/>
      <sheetName val="Explanation"/>
      <sheetName val="Calende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A5D72-3257-4590-A62C-DC9B2F0269FA}">
  <sheetPr codeName="Sheet1"/>
  <dimension ref="A1:E96"/>
  <sheetViews>
    <sheetView topLeftCell="A66" zoomScale="76" zoomScaleNormal="90" workbookViewId="0"/>
  </sheetViews>
  <sheetFormatPr defaultColWidth="8.85546875" defaultRowHeight="12.6"/>
  <cols>
    <col min="1" max="1" width="25.140625" style="2" customWidth="1"/>
    <col min="2" max="2" width="78.85546875" style="2" customWidth="1"/>
    <col min="3" max="3" width="84.85546875" style="2" customWidth="1"/>
    <col min="4" max="4" width="43.85546875" style="4" customWidth="1"/>
    <col min="5" max="16384" width="8.85546875" style="2"/>
  </cols>
  <sheetData>
    <row r="1" spans="1:5" ht="12.95">
      <c r="A1" s="1" t="s">
        <v>0</v>
      </c>
      <c r="D1" s="3"/>
    </row>
    <row r="2" spans="1:5" ht="12.95">
      <c r="A2" s="1" t="s">
        <v>1</v>
      </c>
    </row>
    <row r="3" spans="1:5" ht="12.95">
      <c r="A3" s="5" t="s">
        <v>2</v>
      </c>
      <c r="B3" s="5" t="s">
        <v>3</v>
      </c>
      <c r="C3" s="5" t="s">
        <v>4</v>
      </c>
      <c r="D3" s="68" t="s">
        <v>5</v>
      </c>
    </row>
    <row r="4" spans="1:5">
      <c r="A4" s="7" t="s">
        <v>6</v>
      </c>
      <c r="B4" s="8" t="s">
        <v>7</v>
      </c>
      <c r="C4" s="9" t="s">
        <v>8</v>
      </c>
      <c r="D4" s="10"/>
    </row>
    <row r="5" spans="1:5">
      <c r="A5" s="7" t="s">
        <v>9</v>
      </c>
      <c r="B5" s="8" t="s">
        <v>10</v>
      </c>
      <c r="C5" s="8" t="s">
        <v>11</v>
      </c>
      <c r="D5" s="10"/>
    </row>
    <row r="6" spans="1:5">
      <c r="A6" s="11" t="s">
        <v>12</v>
      </c>
      <c r="B6" s="8" t="s">
        <v>13</v>
      </c>
      <c r="C6" s="8" t="s">
        <v>14</v>
      </c>
      <c r="D6" s="10"/>
    </row>
    <row r="7" spans="1:5">
      <c r="A7" s="11" t="s">
        <v>15</v>
      </c>
      <c r="B7" s="8" t="s">
        <v>16</v>
      </c>
      <c r="C7" s="8" t="s">
        <v>17</v>
      </c>
      <c r="D7" s="10"/>
    </row>
    <row r="8" spans="1:5" ht="24.95">
      <c r="A8" s="66" t="s">
        <v>18</v>
      </c>
      <c r="B8" s="67" t="s">
        <v>19</v>
      </c>
      <c r="C8" s="67" t="s">
        <v>20</v>
      </c>
      <c r="D8" s="67" t="s">
        <v>21</v>
      </c>
    </row>
    <row r="9" spans="1:5" ht="26.1">
      <c r="A9" s="66" t="s">
        <v>22</v>
      </c>
      <c r="B9" s="67" t="s">
        <v>23</v>
      </c>
      <c r="C9" s="139" t="s">
        <v>24</v>
      </c>
      <c r="D9" s="138" t="s">
        <v>25</v>
      </c>
    </row>
    <row r="10" spans="1:5" ht="24.95">
      <c r="A10" s="11" t="s">
        <v>26</v>
      </c>
      <c r="B10" s="8" t="s">
        <v>27</v>
      </c>
      <c r="C10" s="8" t="s">
        <v>28</v>
      </c>
      <c r="D10" s="10"/>
    </row>
    <row r="11" spans="1:5">
      <c r="A11" s="11" t="s">
        <v>29</v>
      </c>
      <c r="B11" s="8" t="s">
        <v>30</v>
      </c>
      <c r="C11" s="8" t="s">
        <v>31</v>
      </c>
      <c r="D11" s="10"/>
    </row>
    <row r="12" spans="1:5">
      <c r="A12" s="13" t="s">
        <v>32</v>
      </c>
      <c r="B12" s="8" t="s">
        <v>33</v>
      </c>
      <c r="C12" s="8" t="s">
        <v>34</v>
      </c>
      <c r="D12" s="8"/>
      <c r="E12" s="14"/>
    </row>
    <row r="13" spans="1:5">
      <c r="A13" s="13" t="s">
        <v>35</v>
      </c>
      <c r="B13" s="8" t="s">
        <v>36</v>
      </c>
      <c r="C13" s="8" t="s">
        <v>37</v>
      </c>
      <c r="D13" s="8"/>
      <c r="E13" s="14"/>
    </row>
    <row r="14" spans="1:5">
      <c r="A14" s="13" t="s">
        <v>38</v>
      </c>
      <c r="B14" s="8" t="s">
        <v>39</v>
      </c>
      <c r="C14" s="8" t="s">
        <v>40</v>
      </c>
      <c r="D14" s="8"/>
      <c r="E14" s="14"/>
    </row>
    <row r="15" spans="1:5">
      <c r="A15" s="13" t="s">
        <v>41</v>
      </c>
      <c r="B15" s="8" t="s">
        <v>42</v>
      </c>
      <c r="C15" s="8" t="s">
        <v>43</v>
      </c>
      <c r="D15" s="8"/>
      <c r="E15" s="14"/>
    </row>
    <row r="16" spans="1:5">
      <c r="A16" s="13" t="s">
        <v>44</v>
      </c>
      <c r="B16" s="8" t="s">
        <v>45</v>
      </c>
      <c r="C16" s="8" t="s">
        <v>46</v>
      </c>
      <c r="D16" s="8"/>
      <c r="E16" s="14"/>
    </row>
    <row r="17" spans="1:5">
      <c r="A17" s="13" t="s">
        <v>47</v>
      </c>
      <c r="B17" s="8" t="s">
        <v>48</v>
      </c>
      <c r="C17" s="8" t="s">
        <v>49</v>
      </c>
      <c r="D17" s="8"/>
      <c r="E17" s="14"/>
    </row>
    <row r="18" spans="1:5">
      <c r="A18" s="13" t="s">
        <v>50</v>
      </c>
      <c r="B18" s="8" t="s">
        <v>51</v>
      </c>
      <c r="C18" s="8" t="s">
        <v>52</v>
      </c>
      <c r="D18" s="8"/>
      <c r="E18" s="14"/>
    </row>
    <row r="19" spans="1:5">
      <c r="A19" s="13" t="s">
        <v>53</v>
      </c>
      <c r="B19" s="8" t="s">
        <v>54</v>
      </c>
      <c r="C19" s="8" t="s">
        <v>55</v>
      </c>
      <c r="D19" s="8"/>
      <c r="E19" s="14"/>
    </row>
    <row r="20" spans="1:5">
      <c r="A20" s="13" t="s">
        <v>56</v>
      </c>
      <c r="B20" s="8" t="s">
        <v>57</v>
      </c>
      <c r="C20" s="8" t="s">
        <v>58</v>
      </c>
      <c r="D20" s="8"/>
      <c r="E20" s="14"/>
    </row>
    <row r="21" spans="1:5" ht="12.95">
      <c r="A21" s="136" t="s">
        <v>59</v>
      </c>
      <c r="B21" s="137" t="s">
        <v>60</v>
      </c>
      <c r="C21" s="137" t="s">
        <v>61</v>
      </c>
      <c r="D21" s="136" t="s">
        <v>62</v>
      </c>
      <c r="E21" s="14"/>
    </row>
    <row r="22" spans="1:5">
      <c r="A22" s="13" t="s">
        <v>63</v>
      </c>
      <c r="B22" s="8" t="s">
        <v>64</v>
      </c>
      <c r="C22" s="8" t="s">
        <v>65</v>
      </c>
      <c r="D22" s="8"/>
      <c r="E22" s="14"/>
    </row>
    <row r="23" spans="1:5">
      <c r="A23" s="13" t="s">
        <v>66</v>
      </c>
      <c r="B23" s="8" t="s">
        <v>67</v>
      </c>
      <c r="C23" s="8" t="s">
        <v>68</v>
      </c>
      <c r="D23" s="8"/>
      <c r="E23" s="14"/>
    </row>
    <row r="24" spans="1:5">
      <c r="A24" s="13" t="s">
        <v>69</v>
      </c>
      <c r="B24" s="8" t="s">
        <v>70</v>
      </c>
      <c r="C24" s="8" t="s">
        <v>71</v>
      </c>
      <c r="D24" s="8"/>
      <c r="E24" s="14"/>
    </row>
    <row r="25" spans="1:5">
      <c r="A25" s="13" t="s">
        <v>72</v>
      </c>
      <c r="B25" s="8" t="s">
        <v>73</v>
      </c>
      <c r="C25" s="8" t="s">
        <v>74</v>
      </c>
      <c r="D25" s="8"/>
      <c r="E25" s="14"/>
    </row>
    <row r="26" spans="1:5">
      <c r="A26" s="13" t="s">
        <v>75</v>
      </c>
      <c r="B26" s="8" t="s">
        <v>76</v>
      </c>
      <c r="C26" s="8" t="s">
        <v>77</v>
      </c>
      <c r="D26" s="8"/>
      <c r="E26" s="14"/>
    </row>
    <row r="27" spans="1:5">
      <c r="A27" s="13" t="s">
        <v>78</v>
      </c>
      <c r="B27" s="8" t="s">
        <v>79</v>
      </c>
      <c r="C27" s="8" t="s">
        <v>80</v>
      </c>
      <c r="D27" s="8"/>
      <c r="E27" s="14"/>
    </row>
    <row r="28" spans="1:5">
      <c r="A28" s="13" t="s">
        <v>81</v>
      </c>
      <c r="B28" s="8" t="s">
        <v>82</v>
      </c>
      <c r="C28" s="8" t="s">
        <v>83</v>
      </c>
      <c r="D28" s="8"/>
      <c r="E28" s="14"/>
    </row>
    <row r="29" spans="1:5" ht="24.95">
      <c r="A29" s="13" t="s">
        <v>84</v>
      </c>
      <c r="B29" s="8" t="s">
        <v>85</v>
      </c>
      <c r="C29" s="8" t="s">
        <v>86</v>
      </c>
      <c r="D29" s="8"/>
      <c r="E29" s="14"/>
    </row>
    <row r="30" spans="1:5" ht="24.95">
      <c r="A30" s="13" t="s">
        <v>87</v>
      </c>
      <c r="B30" s="8" t="s">
        <v>88</v>
      </c>
      <c r="C30" s="8" t="s">
        <v>89</v>
      </c>
      <c r="D30" s="8"/>
      <c r="E30" s="14"/>
    </row>
    <row r="31" spans="1:5">
      <c r="A31" s="13" t="s">
        <v>90</v>
      </c>
      <c r="B31" s="8" t="s">
        <v>91</v>
      </c>
      <c r="C31" s="8" t="s">
        <v>92</v>
      </c>
      <c r="D31" s="8"/>
      <c r="E31" s="14"/>
    </row>
    <row r="32" spans="1:5">
      <c r="A32" s="13" t="s">
        <v>93</v>
      </c>
      <c r="B32" s="8" t="s">
        <v>94</v>
      </c>
      <c r="C32" s="8" t="s">
        <v>95</v>
      </c>
      <c r="D32" s="8"/>
      <c r="E32" s="14"/>
    </row>
    <row r="33" spans="1:5">
      <c r="A33" s="13" t="s">
        <v>96</v>
      </c>
      <c r="B33" s="8" t="s">
        <v>97</v>
      </c>
      <c r="C33" s="8" t="s">
        <v>98</v>
      </c>
      <c r="D33" s="8"/>
      <c r="E33" s="14"/>
    </row>
    <row r="34" spans="1:5">
      <c r="E34" s="14"/>
    </row>
    <row r="35" spans="1:5" ht="12.95">
      <c r="A35" s="19" t="s">
        <v>99</v>
      </c>
    </row>
    <row r="36" spans="1:5" ht="12.95">
      <c r="A36" s="19" t="s">
        <v>100</v>
      </c>
    </row>
    <row r="37" spans="1:5" ht="12.95">
      <c r="A37" s="20" t="s">
        <v>2</v>
      </c>
      <c r="B37" s="21" t="s">
        <v>3</v>
      </c>
      <c r="C37" s="22" t="s">
        <v>4</v>
      </c>
      <c r="D37" s="23" t="s">
        <v>101</v>
      </c>
    </row>
    <row r="38" spans="1:5" ht="24.95">
      <c r="A38" s="11" t="s">
        <v>102</v>
      </c>
      <c r="B38" s="8" t="s">
        <v>103</v>
      </c>
      <c r="C38" s="24" t="s">
        <v>104</v>
      </c>
      <c r="D38" s="25"/>
    </row>
    <row r="39" spans="1:5" ht="24.95">
      <c r="A39" s="11" t="s">
        <v>105</v>
      </c>
      <c r="B39" s="8" t="s">
        <v>106</v>
      </c>
      <c r="C39" s="9" t="s">
        <v>107</v>
      </c>
      <c r="D39" s="25"/>
    </row>
    <row r="40" spans="1:5">
      <c r="A40" s="11" t="s">
        <v>108</v>
      </c>
      <c r="B40" s="8" t="s">
        <v>109</v>
      </c>
      <c r="C40" s="12" t="s">
        <v>110</v>
      </c>
      <c r="D40" s="25"/>
    </row>
    <row r="41" spans="1:5">
      <c r="A41" s="11" t="s">
        <v>111</v>
      </c>
      <c r="B41" s="8" t="s">
        <v>112</v>
      </c>
      <c r="C41" s="9" t="s">
        <v>113</v>
      </c>
      <c r="D41" s="25"/>
    </row>
    <row r="42" spans="1:5">
      <c r="A42" s="11" t="s">
        <v>114</v>
      </c>
      <c r="B42" s="8" t="s">
        <v>115</v>
      </c>
      <c r="C42" s="9" t="s">
        <v>116</v>
      </c>
      <c r="D42" s="25"/>
    </row>
    <row r="43" spans="1:5">
      <c r="A43" s="11" t="s">
        <v>117</v>
      </c>
      <c r="B43" s="8" t="s">
        <v>118</v>
      </c>
      <c r="C43" s="9" t="s">
        <v>119</v>
      </c>
      <c r="D43" s="25"/>
    </row>
    <row r="44" spans="1:5">
      <c r="A44" s="11" t="s">
        <v>120</v>
      </c>
      <c r="B44" s="8" t="s">
        <v>121</v>
      </c>
      <c r="C44" s="9" t="s">
        <v>122</v>
      </c>
      <c r="D44" s="25"/>
    </row>
    <row r="45" spans="1:5">
      <c r="A45" s="11" t="s">
        <v>123</v>
      </c>
      <c r="B45" s="8" t="s">
        <v>124</v>
      </c>
      <c r="C45" s="9" t="s">
        <v>125</v>
      </c>
      <c r="D45" s="25"/>
    </row>
    <row r="46" spans="1:5">
      <c r="A46" s="11" t="s">
        <v>126</v>
      </c>
      <c r="B46" s="8" t="s">
        <v>127</v>
      </c>
      <c r="C46" s="9" t="s">
        <v>128</v>
      </c>
      <c r="D46" s="25"/>
    </row>
    <row r="47" spans="1:5">
      <c r="A47" s="11" t="s">
        <v>129</v>
      </c>
      <c r="B47" s="8" t="s">
        <v>130</v>
      </c>
      <c r="C47" s="9" t="s">
        <v>131</v>
      </c>
      <c r="D47" s="25"/>
    </row>
    <row r="48" spans="1:5">
      <c r="A48" s="11" t="s">
        <v>132</v>
      </c>
      <c r="B48" s="8" t="s">
        <v>133</v>
      </c>
      <c r="C48" s="9" t="s">
        <v>134</v>
      </c>
      <c r="D48" s="25"/>
    </row>
    <row r="49" spans="1:5">
      <c r="A49" s="11" t="s">
        <v>135</v>
      </c>
      <c r="B49" s="8" t="s">
        <v>136</v>
      </c>
      <c r="C49" s="9" t="s">
        <v>137</v>
      </c>
      <c r="D49" s="25"/>
    </row>
    <row r="50" spans="1:5">
      <c r="A50" s="11" t="s">
        <v>138</v>
      </c>
      <c r="B50" s="8" t="s">
        <v>139</v>
      </c>
      <c r="C50" s="9" t="s">
        <v>140</v>
      </c>
      <c r="D50" s="25"/>
    </row>
    <row r="51" spans="1:5">
      <c r="A51" s="11" t="s">
        <v>141</v>
      </c>
      <c r="B51" s="8" t="s">
        <v>142</v>
      </c>
      <c r="C51" s="9" t="s">
        <v>143</v>
      </c>
      <c r="D51" s="25"/>
    </row>
    <row r="52" spans="1:5">
      <c r="A52" s="11" t="s">
        <v>144</v>
      </c>
      <c r="B52" s="9" t="s">
        <v>145</v>
      </c>
      <c r="C52" s="9" t="s">
        <v>146</v>
      </c>
      <c r="D52" s="25"/>
    </row>
    <row r="53" spans="1:5">
      <c r="A53" s="11" t="s">
        <v>147</v>
      </c>
      <c r="B53" s="8" t="s">
        <v>148</v>
      </c>
      <c r="C53" s="9" t="s">
        <v>149</v>
      </c>
      <c r="D53" s="25"/>
    </row>
    <row r="54" spans="1:5">
      <c r="A54" s="11" t="s">
        <v>150</v>
      </c>
      <c r="B54" s="8" t="s">
        <v>151</v>
      </c>
      <c r="C54" s="9" t="s">
        <v>152</v>
      </c>
      <c r="D54" s="25"/>
    </row>
    <row r="55" spans="1:5">
      <c r="A55" s="11" t="s">
        <v>153</v>
      </c>
      <c r="B55" s="8" t="s">
        <v>154</v>
      </c>
      <c r="C55" s="9" t="s">
        <v>155</v>
      </c>
      <c r="D55" s="25"/>
    </row>
    <row r="56" spans="1:5">
      <c r="A56" s="11" t="s">
        <v>156</v>
      </c>
      <c r="B56" s="8" t="s">
        <v>157</v>
      </c>
      <c r="C56" s="9" t="s">
        <v>158</v>
      </c>
      <c r="D56" s="25"/>
    </row>
    <row r="57" spans="1:5">
      <c r="E57" s="14"/>
    </row>
    <row r="58" spans="1:5" ht="12.95">
      <c r="A58" s="1" t="s">
        <v>159</v>
      </c>
      <c r="D58" s="3"/>
      <c r="E58" s="14"/>
    </row>
    <row r="59" spans="1:5" ht="12.95">
      <c r="A59" s="15" t="s">
        <v>160</v>
      </c>
      <c r="E59" s="14"/>
    </row>
    <row r="60" spans="1:5" ht="12.95">
      <c r="A60" s="5" t="s">
        <v>2</v>
      </c>
      <c r="B60" s="16" t="s">
        <v>3</v>
      </c>
      <c r="C60" s="16" t="s">
        <v>4</v>
      </c>
      <c r="D60" s="6" t="s">
        <v>101</v>
      </c>
      <c r="E60" s="14"/>
    </row>
    <row r="61" spans="1:5">
      <c r="A61" s="7" t="s">
        <v>161</v>
      </c>
      <c r="B61" s="8" t="s">
        <v>7</v>
      </c>
      <c r="C61" s="9" t="s">
        <v>8</v>
      </c>
      <c r="D61" s="8"/>
      <c r="E61" s="14"/>
    </row>
    <row r="62" spans="1:5">
      <c r="A62" s="11" t="s">
        <v>162</v>
      </c>
      <c r="B62" s="8" t="s">
        <v>163</v>
      </c>
      <c r="C62" s="9" t="s">
        <v>37</v>
      </c>
      <c r="D62" s="8"/>
      <c r="E62" s="14"/>
    </row>
    <row r="63" spans="1:5">
      <c r="A63" s="17" t="s">
        <v>164</v>
      </c>
      <c r="B63" s="8" t="s">
        <v>165</v>
      </c>
      <c r="C63" s="8" t="s">
        <v>166</v>
      </c>
      <c r="D63" s="8"/>
      <c r="E63" s="14"/>
    </row>
    <row r="64" spans="1:5">
      <c r="A64" s="17" t="s">
        <v>167</v>
      </c>
      <c r="B64" s="8" t="s">
        <v>168</v>
      </c>
      <c r="C64" s="8" t="s">
        <v>169</v>
      </c>
      <c r="D64" s="18"/>
      <c r="E64" s="14"/>
    </row>
    <row r="65" spans="1:5">
      <c r="E65" s="14"/>
    </row>
    <row r="66" spans="1:5" ht="12.95">
      <c r="A66" s="19" t="s">
        <v>170</v>
      </c>
    </row>
    <row r="67" spans="1:5" ht="12.95">
      <c r="A67" s="19" t="s">
        <v>171</v>
      </c>
    </row>
    <row r="68" spans="1:5" ht="12.95">
      <c r="A68" s="20" t="s">
        <v>2</v>
      </c>
      <c r="B68" s="21" t="s">
        <v>3</v>
      </c>
      <c r="C68" s="22" t="s">
        <v>4</v>
      </c>
      <c r="D68" s="23" t="s">
        <v>101</v>
      </c>
    </row>
    <row r="69" spans="1:5">
      <c r="A69" s="18" t="s">
        <v>172</v>
      </c>
      <c r="B69" s="8" t="s">
        <v>173</v>
      </c>
      <c r="C69" s="24" t="s">
        <v>174</v>
      </c>
      <c r="D69" s="25"/>
    </row>
    <row r="70" spans="1:5">
      <c r="A70" s="18" t="s">
        <v>175</v>
      </c>
      <c r="B70" s="8" t="s">
        <v>176</v>
      </c>
      <c r="C70" s="9" t="s">
        <v>177</v>
      </c>
      <c r="D70" s="25"/>
    </row>
    <row r="71" spans="1:5">
      <c r="A71" s="18" t="s">
        <v>178</v>
      </c>
      <c r="B71" s="8" t="s">
        <v>179</v>
      </c>
      <c r="C71" s="8" t="s">
        <v>180</v>
      </c>
      <c r="D71" s="25"/>
    </row>
    <row r="72" spans="1:5">
      <c r="A72" s="18" t="s">
        <v>181</v>
      </c>
      <c r="B72" s="8" t="s">
        <v>182</v>
      </c>
      <c r="C72" s="9" t="s">
        <v>183</v>
      </c>
      <c r="D72" s="25"/>
    </row>
    <row r="73" spans="1:5">
      <c r="A73" s="18" t="s">
        <v>184</v>
      </c>
      <c r="B73" s="8" t="s">
        <v>185</v>
      </c>
      <c r="C73" s="9" t="s">
        <v>186</v>
      </c>
      <c r="D73" s="25"/>
    </row>
    <row r="74" spans="1:5">
      <c r="A74" s="18" t="s">
        <v>187</v>
      </c>
      <c r="B74" s="8" t="s">
        <v>188</v>
      </c>
      <c r="C74" s="9" t="s">
        <v>189</v>
      </c>
      <c r="D74" s="25"/>
    </row>
    <row r="75" spans="1:5">
      <c r="A75" s="18" t="s">
        <v>190</v>
      </c>
      <c r="B75" s="8" t="s">
        <v>191</v>
      </c>
      <c r="C75" s="9" t="s">
        <v>192</v>
      </c>
      <c r="D75" s="25"/>
    </row>
    <row r="76" spans="1:5">
      <c r="A76" s="18" t="s">
        <v>193</v>
      </c>
      <c r="B76" s="8" t="s">
        <v>194</v>
      </c>
      <c r="C76" s="9" t="s">
        <v>195</v>
      </c>
      <c r="D76" s="25"/>
    </row>
    <row r="77" spans="1:5">
      <c r="A77" s="18" t="s">
        <v>196</v>
      </c>
      <c r="B77" s="8" t="s">
        <v>197</v>
      </c>
      <c r="C77" s="9" t="s">
        <v>198</v>
      </c>
      <c r="D77" s="25"/>
    </row>
    <row r="78" spans="1:5">
      <c r="A78" s="18" t="s">
        <v>199</v>
      </c>
      <c r="B78" s="8" t="s">
        <v>200</v>
      </c>
      <c r="C78" s="9" t="s">
        <v>201</v>
      </c>
      <c r="D78" s="25"/>
    </row>
    <row r="79" spans="1:5">
      <c r="A79" s="18" t="s">
        <v>202</v>
      </c>
      <c r="B79" s="8" t="s">
        <v>203</v>
      </c>
      <c r="C79" s="9" t="s">
        <v>204</v>
      </c>
      <c r="D79" s="25"/>
    </row>
    <row r="80" spans="1:5">
      <c r="A80" s="18" t="s">
        <v>205</v>
      </c>
      <c r="B80" s="8" t="s">
        <v>206</v>
      </c>
      <c r="C80" s="9" t="s">
        <v>207</v>
      </c>
      <c r="D80" s="25"/>
    </row>
    <row r="81" spans="1:4">
      <c r="A81" s="18" t="s">
        <v>208</v>
      </c>
      <c r="B81" s="8" t="s">
        <v>209</v>
      </c>
      <c r="C81" s="9" t="s">
        <v>210</v>
      </c>
      <c r="D81" s="25"/>
    </row>
    <row r="82" spans="1:4">
      <c r="A82" s="18" t="s">
        <v>211</v>
      </c>
      <c r="B82" s="8" t="s">
        <v>212</v>
      </c>
      <c r="C82" s="9" t="s">
        <v>213</v>
      </c>
      <c r="D82" s="25"/>
    </row>
    <row r="83" spans="1:4">
      <c r="A83" s="18" t="s">
        <v>214</v>
      </c>
      <c r="B83" s="8" t="s">
        <v>215</v>
      </c>
      <c r="C83" s="9" t="s">
        <v>216</v>
      </c>
      <c r="D83" s="25"/>
    </row>
    <row r="84" spans="1:4">
      <c r="A84" s="18" t="s">
        <v>217</v>
      </c>
      <c r="B84" s="8" t="s">
        <v>218</v>
      </c>
      <c r="C84" s="9" t="s">
        <v>219</v>
      </c>
      <c r="D84" s="25"/>
    </row>
    <row r="85" spans="1:4">
      <c r="A85" s="18" t="s">
        <v>220</v>
      </c>
      <c r="B85" s="8" t="s">
        <v>221</v>
      </c>
      <c r="C85" s="9" t="s">
        <v>222</v>
      </c>
      <c r="D85" s="25"/>
    </row>
    <row r="86" spans="1:4">
      <c r="A86" s="18" t="s">
        <v>223</v>
      </c>
      <c r="B86" s="8" t="s">
        <v>224</v>
      </c>
      <c r="C86" s="9" t="s">
        <v>225</v>
      </c>
      <c r="D86" s="25"/>
    </row>
    <row r="87" spans="1:4">
      <c r="A87" s="18" t="s">
        <v>226</v>
      </c>
      <c r="B87" s="8" t="s">
        <v>227</v>
      </c>
      <c r="C87" s="9" t="s">
        <v>228</v>
      </c>
      <c r="D87" s="25"/>
    </row>
    <row r="88" spans="1:4">
      <c r="A88" s="18" t="s">
        <v>229</v>
      </c>
      <c r="B88" s="8" t="s">
        <v>230</v>
      </c>
      <c r="C88" s="9" t="s">
        <v>231</v>
      </c>
      <c r="D88" s="25"/>
    </row>
    <row r="89" spans="1:4">
      <c r="A89" s="18" t="s">
        <v>232</v>
      </c>
      <c r="B89" s="8" t="s">
        <v>233</v>
      </c>
      <c r="C89" s="9" t="s">
        <v>234</v>
      </c>
      <c r="D89" s="25"/>
    </row>
    <row r="90" spans="1:4">
      <c r="A90" s="18" t="s">
        <v>235</v>
      </c>
      <c r="B90" s="8" t="s">
        <v>236</v>
      </c>
      <c r="C90" s="9" t="s">
        <v>237</v>
      </c>
      <c r="D90" s="25"/>
    </row>
    <row r="91" spans="1:4">
      <c r="A91" s="18" t="s">
        <v>238</v>
      </c>
      <c r="B91" s="8" t="s">
        <v>239</v>
      </c>
      <c r="C91" s="9" t="s">
        <v>240</v>
      </c>
      <c r="D91" s="25"/>
    </row>
    <row r="94" spans="1:4">
      <c r="A94" s="2" t="s">
        <v>241</v>
      </c>
    </row>
    <row r="95" spans="1:4">
      <c r="A95" s="2" t="s">
        <v>242</v>
      </c>
    </row>
    <row r="96" spans="1:4">
      <c r="A96" s="2" t="s">
        <v>243</v>
      </c>
    </row>
  </sheetData>
  <phoneticPr fontId="16" type="noConversion"/>
  <pageMargins left="0.7" right="0.7" top="0.75" bottom="0.75" header="0.3" footer="0.3"/>
  <headerFooter>
    <oddHeader>&amp;L&amp;"Aptos"&amp;10&amp;K000000 TERHAD&amp;1#_x000D_</oddHeader>
    <oddFooter>&amp;R_x000D_&amp;1#&amp;"Aptos"&amp;10&amp;K000000 TERHAD</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AA0DC-4FD1-47CA-BF80-B462CCFD68D6}">
  <sheetPr codeName="Sheet7"/>
  <dimension ref="A1:F15"/>
  <sheetViews>
    <sheetView workbookViewId="0">
      <selection activeCell="B2" sqref="B2"/>
    </sheetView>
  </sheetViews>
  <sheetFormatPr defaultRowHeight="14.45"/>
  <cols>
    <col min="1" max="1" width="12" bestFit="1" customWidth="1"/>
    <col min="2" max="2" width="8.85546875" customWidth="1"/>
    <col min="3" max="4" width="44.42578125" bestFit="1" customWidth="1"/>
    <col min="5" max="5" width="28.42578125" bestFit="1" customWidth="1"/>
    <col min="6" max="6" width="11.140625" customWidth="1"/>
  </cols>
  <sheetData>
    <row r="1" spans="1:6" ht="15.6">
      <c r="A1" s="26" t="s">
        <v>370</v>
      </c>
      <c r="B1" s="26" t="s">
        <v>39</v>
      </c>
    </row>
    <row r="2" spans="1:6" ht="15.6">
      <c r="A2" s="26" t="s">
        <v>371</v>
      </c>
      <c r="B2" s="26" t="s">
        <v>40</v>
      </c>
    </row>
    <row r="4" spans="1:6">
      <c r="A4" s="2" t="s">
        <v>246</v>
      </c>
      <c r="B4" s="2" t="s">
        <v>360</v>
      </c>
    </row>
    <row r="5" spans="1:6">
      <c r="A5" s="2" t="s">
        <v>361</v>
      </c>
      <c r="B5" s="2" t="s">
        <v>362</v>
      </c>
    </row>
    <row r="7" spans="1:6">
      <c r="A7" s="29"/>
      <c r="B7" s="29"/>
      <c r="C7" s="167"/>
      <c r="D7" s="167"/>
      <c r="E7" s="47"/>
    </row>
    <row r="8" spans="1:6">
      <c r="A8" s="2"/>
      <c r="B8" s="2"/>
      <c r="C8" s="14" t="s">
        <v>372</v>
      </c>
      <c r="D8" s="14" t="s">
        <v>373</v>
      </c>
      <c r="E8" s="14" t="s">
        <v>374</v>
      </c>
    </row>
    <row r="9" spans="1:6">
      <c r="A9" s="2"/>
      <c r="B9" s="2"/>
      <c r="C9" s="48" t="s">
        <v>375</v>
      </c>
      <c r="D9" s="48" t="s">
        <v>375</v>
      </c>
      <c r="E9" s="48" t="s">
        <v>257</v>
      </c>
    </row>
    <row r="10" spans="1:6">
      <c r="A10" s="2"/>
      <c r="B10" s="2"/>
      <c r="C10" s="14" t="s">
        <v>376</v>
      </c>
      <c r="D10" s="14" t="s">
        <v>377</v>
      </c>
      <c r="E10" s="14" t="s">
        <v>378</v>
      </c>
    </row>
    <row r="11" spans="1:6">
      <c r="A11" s="2"/>
      <c r="B11" s="2"/>
      <c r="C11" s="14" t="s">
        <v>379</v>
      </c>
      <c r="D11" s="14" t="s">
        <v>379</v>
      </c>
      <c r="E11" s="14" t="s">
        <v>260</v>
      </c>
    </row>
    <row r="12" spans="1:6">
      <c r="A12" s="43" t="s">
        <v>380</v>
      </c>
      <c r="B12" s="14" t="s">
        <v>381</v>
      </c>
      <c r="C12" s="49">
        <v>4.226319499208917</v>
      </c>
      <c r="D12" s="49">
        <v>6.4188289714917371E-2</v>
      </c>
      <c r="E12" s="45">
        <v>4.2905077889238363</v>
      </c>
      <c r="F12" s="50"/>
    </row>
    <row r="13" spans="1:6">
      <c r="A13" s="43" t="s">
        <v>382</v>
      </c>
      <c r="B13" s="14" t="s">
        <v>383</v>
      </c>
      <c r="C13" s="49">
        <v>2.4595999666804045</v>
      </c>
      <c r="D13" s="49">
        <v>0.87847373807216789</v>
      </c>
      <c r="E13" s="45">
        <v>3.3380737047525644</v>
      </c>
      <c r="F13" s="50"/>
    </row>
    <row r="14" spans="1:6">
      <c r="A14" s="43" t="s">
        <v>384</v>
      </c>
      <c r="B14" s="14" t="s">
        <v>385</v>
      </c>
      <c r="C14" s="51">
        <v>0.30941438708045932</v>
      </c>
      <c r="D14" s="51">
        <v>6.5043117759402485</v>
      </c>
      <c r="E14" s="51">
        <v>6.8137261630206947</v>
      </c>
    </row>
    <row r="15" spans="1:6">
      <c r="A15" s="43" t="s">
        <v>386</v>
      </c>
      <c r="B15" s="14" t="s">
        <v>387</v>
      </c>
      <c r="C15" s="51">
        <v>2.1803833248225288</v>
      </c>
      <c r="D15" s="51">
        <v>8.8454557077775284</v>
      </c>
      <c r="E15" s="51">
        <v>11.025839032600061</v>
      </c>
    </row>
  </sheetData>
  <mergeCells count="1">
    <mergeCell ref="C7:D7"/>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41503-140E-4F40-BA7C-C15AA2DF4AB3}">
  <sheetPr codeName="Sheet8"/>
  <dimension ref="A1:H15"/>
  <sheetViews>
    <sheetView workbookViewId="0">
      <selection activeCell="F35" sqref="F35"/>
    </sheetView>
  </sheetViews>
  <sheetFormatPr defaultRowHeight="14.45"/>
  <cols>
    <col min="1" max="1" width="12" bestFit="1" customWidth="1"/>
    <col min="2" max="2" width="8.85546875" customWidth="1"/>
    <col min="3" max="6" width="44.42578125" bestFit="1" customWidth="1"/>
    <col min="7" max="7" width="28.42578125" bestFit="1" customWidth="1"/>
    <col min="8" max="8" width="11.140625" customWidth="1"/>
  </cols>
  <sheetData>
    <row r="1" spans="1:8" ht="15.6">
      <c r="A1" s="26" t="s">
        <v>388</v>
      </c>
      <c r="B1" s="26" t="s">
        <v>42</v>
      </c>
    </row>
    <row r="2" spans="1:8" ht="15.6">
      <c r="A2" s="26" t="s">
        <v>389</v>
      </c>
      <c r="B2" s="26" t="s">
        <v>43</v>
      </c>
    </row>
    <row r="4" spans="1:8">
      <c r="A4" s="2" t="s">
        <v>246</v>
      </c>
      <c r="B4" s="2" t="s">
        <v>360</v>
      </c>
    </row>
    <row r="5" spans="1:8">
      <c r="A5" s="2" t="s">
        <v>361</v>
      </c>
      <c r="B5" s="2" t="s">
        <v>362</v>
      </c>
    </row>
    <row r="7" spans="1:8">
      <c r="A7" s="29"/>
      <c r="B7" s="29"/>
      <c r="C7" s="167"/>
      <c r="D7" s="167"/>
      <c r="E7" s="167"/>
      <c r="F7" s="167"/>
      <c r="G7" s="47"/>
    </row>
    <row r="8" spans="1:8">
      <c r="A8" s="2"/>
      <c r="B8" s="2"/>
      <c r="C8" s="14" t="s">
        <v>390</v>
      </c>
      <c r="D8" s="14" t="s">
        <v>391</v>
      </c>
      <c r="E8" s="14" t="s">
        <v>392</v>
      </c>
      <c r="F8" s="14" t="s">
        <v>393</v>
      </c>
      <c r="G8" s="14" t="s">
        <v>374</v>
      </c>
    </row>
    <row r="9" spans="1:8">
      <c r="A9" s="2"/>
      <c r="B9" s="2"/>
      <c r="C9" s="48" t="s">
        <v>375</v>
      </c>
      <c r="D9" s="48" t="s">
        <v>375</v>
      </c>
      <c r="E9" s="48" t="s">
        <v>375</v>
      </c>
      <c r="F9" s="48" t="s">
        <v>375</v>
      </c>
      <c r="G9" s="48" t="s">
        <v>257</v>
      </c>
    </row>
    <row r="10" spans="1:8">
      <c r="A10" s="2"/>
      <c r="B10" s="2"/>
      <c r="C10" s="14" t="s">
        <v>390</v>
      </c>
      <c r="D10" s="14" t="s">
        <v>394</v>
      </c>
      <c r="E10" s="14" t="s">
        <v>395</v>
      </c>
      <c r="F10" s="14" t="s">
        <v>396</v>
      </c>
      <c r="G10" s="14" t="s">
        <v>378</v>
      </c>
    </row>
    <row r="11" spans="1:8">
      <c r="A11" s="2"/>
      <c r="B11" s="2"/>
      <c r="C11" s="14" t="s">
        <v>379</v>
      </c>
      <c r="D11" s="14" t="s">
        <v>379</v>
      </c>
      <c r="E11" s="14" t="s">
        <v>379</v>
      </c>
      <c r="F11" s="14" t="s">
        <v>379</v>
      </c>
      <c r="G11" s="14" t="s">
        <v>260</v>
      </c>
    </row>
    <row r="12" spans="1:8">
      <c r="A12" s="43" t="s">
        <v>380</v>
      </c>
      <c r="B12" s="14" t="s">
        <v>381</v>
      </c>
      <c r="C12" s="52">
        <v>19.763537741450609</v>
      </c>
      <c r="D12" s="52">
        <v>-4.6513553779227612</v>
      </c>
      <c r="E12" s="52">
        <v>-6.1619713656289825</v>
      </c>
      <c r="F12" s="52">
        <v>15.338707257376583</v>
      </c>
      <c r="G12" s="52">
        <v>4.2905077889238363</v>
      </c>
      <c r="H12" s="50"/>
    </row>
    <row r="13" spans="1:8">
      <c r="A13" s="43" t="s">
        <v>382</v>
      </c>
      <c r="B13" s="14" t="s">
        <v>383</v>
      </c>
      <c r="C13" s="52">
        <v>13.523029529596897</v>
      </c>
      <c r="D13" s="52">
        <v>-3.2859743041791845</v>
      </c>
      <c r="E13" s="52">
        <v>-4.0846043712644775</v>
      </c>
      <c r="F13" s="52">
        <v>-3.4408258684125226</v>
      </c>
      <c r="G13" s="52">
        <v>3.3380737047525644</v>
      </c>
      <c r="H13" s="50"/>
    </row>
    <row r="14" spans="1:8">
      <c r="A14" s="43" t="s">
        <v>384</v>
      </c>
      <c r="B14" s="14" t="s">
        <v>385</v>
      </c>
      <c r="C14" s="52">
        <v>17.483825390538321</v>
      </c>
      <c r="D14" s="52">
        <v>-1.3128543371670021</v>
      </c>
      <c r="E14" s="52">
        <v>-0.5038850377578119</v>
      </c>
      <c r="F14" s="52">
        <v>55.927265936758452</v>
      </c>
      <c r="G14" s="52">
        <v>6.8137261630206947</v>
      </c>
    </row>
    <row r="15" spans="1:8">
      <c r="A15" s="43" t="s">
        <v>386</v>
      </c>
      <c r="B15" s="14" t="s">
        <v>387</v>
      </c>
      <c r="C15" s="52">
        <v>22.345456384401174</v>
      </c>
      <c r="D15" s="52">
        <v>2.9008294021700465</v>
      </c>
      <c r="E15" s="52">
        <v>0.83825078669548247</v>
      </c>
      <c r="F15" s="52">
        <v>40.875803426125536</v>
      </c>
      <c r="G15" s="52">
        <v>10.970821537639463</v>
      </c>
    </row>
  </sheetData>
  <mergeCells count="1">
    <mergeCell ref="C7:F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ACFC6-39A1-411B-AF4A-579864763E19}">
  <sheetPr codeName="Sheet9"/>
  <dimension ref="A1:I15"/>
  <sheetViews>
    <sheetView workbookViewId="0">
      <selection activeCell="B2" sqref="B2"/>
    </sheetView>
  </sheetViews>
  <sheetFormatPr defaultRowHeight="14.45"/>
  <cols>
    <col min="1" max="1" width="12" bestFit="1" customWidth="1"/>
    <col min="2" max="2" width="8.85546875" customWidth="1"/>
    <col min="3" max="7" width="44.42578125" bestFit="1" customWidth="1"/>
    <col min="8" max="8" width="30.5703125" bestFit="1" customWidth="1"/>
    <col min="9" max="9" width="11.140625" customWidth="1"/>
  </cols>
  <sheetData>
    <row r="1" spans="1:9" ht="15.6">
      <c r="A1" s="26" t="s">
        <v>397</v>
      </c>
      <c r="B1" s="26" t="s">
        <v>45</v>
      </c>
    </row>
    <row r="2" spans="1:9" ht="15.6">
      <c r="A2" s="26" t="s">
        <v>398</v>
      </c>
      <c r="B2" s="26" t="s">
        <v>46</v>
      </c>
    </row>
    <row r="4" spans="1:9">
      <c r="A4" s="2" t="s">
        <v>246</v>
      </c>
      <c r="B4" s="2" t="s">
        <v>360</v>
      </c>
    </row>
    <row r="5" spans="1:9">
      <c r="A5" s="2" t="s">
        <v>361</v>
      </c>
      <c r="B5" s="2" t="s">
        <v>362</v>
      </c>
    </row>
    <row r="7" spans="1:9">
      <c r="A7" s="29" t="s">
        <v>241</v>
      </c>
      <c r="B7" s="29" t="s">
        <v>363</v>
      </c>
    </row>
    <row r="8" spans="1:9">
      <c r="A8" s="29" t="s">
        <v>252</v>
      </c>
      <c r="B8" s="29" t="s">
        <v>364</v>
      </c>
    </row>
    <row r="9" spans="1:9">
      <c r="A9" s="29"/>
      <c r="B9" s="29"/>
      <c r="C9" s="167"/>
      <c r="D9" s="167"/>
      <c r="E9" s="167"/>
      <c r="F9" s="167"/>
      <c r="G9" s="167"/>
      <c r="H9" s="47"/>
    </row>
    <row r="10" spans="1:9">
      <c r="A10" s="2"/>
      <c r="B10" s="2"/>
      <c r="C10" s="14" t="s">
        <v>399</v>
      </c>
      <c r="D10" s="14" t="s">
        <v>400</v>
      </c>
      <c r="E10" s="14" t="s">
        <v>401</v>
      </c>
      <c r="F10" s="14" t="s">
        <v>402</v>
      </c>
      <c r="G10" s="14" t="s">
        <v>403</v>
      </c>
      <c r="H10" s="14" t="s">
        <v>404</v>
      </c>
    </row>
    <row r="11" spans="1:9">
      <c r="A11" s="2"/>
      <c r="B11" s="2"/>
      <c r="C11" s="48" t="s">
        <v>375</v>
      </c>
      <c r="D11" s="48" t="s">
        <v>375</v>
      </c>
      <c r="E11" s="48" t="s">
        <v>375</v>
      </c>
      <c r="F11" s="48" t="s">
        <v>375</v>
      </c>
      <c r="G11" s="48" t="s">
        <v>375</v>
      </c>
      <c r="H11" s="48" t="s">
        <v>257</v>
      </c>
    </row>
    <row r="12" spans="1:9">
      <c r="A12" s="2"/>
      <c r="B12" s="2"/>
      <c r="C12" s="14" t="s">
        <v>405</v>
      </c>
      <c r="D12" s="14" t="s">
        <v>406</v>
      </c>
      <c r="E12" s="14" t="s">
        <v>407</v>
      </c>
      <c r="F12" s="14" t="s">
        <v>408</v>
      </c>
      <c r="G12" s="14" t="s">
        <v>409</v>
      </c>
      <c r="H12" s="14" t="s">
        <v>410</v>
      </c>
    </row>
    <row r="13" spans="1:9">
      <c r="A13" s="2"/>
      <c r="B13" s="2"/>
      <c r="C13" s="14" t="s">
        <v>379</v>
      </c>
      <c r="D13" s="14" t="s">
        <v>379</v>
      </c>
      <c r="E13" s="14" t="s">
        <v>379</v>
      </c>
      <c r="F13" s="14" t="s">
        <v>379</v>
      </c>
      <c r="G13" s="14" t="s">
        <v>379</v>
      </c>
      <c r="H13" s="14" t="s">
        <v>260</v>
      </c>
    </row>
    <row r="14" spans="1:9">
      <c r="A14" s="43">
        <v>2024</v>
      </c>
      <c r="B14" s="14">
        <v>2024</v>
      </c>
      <c r="C14" s="51">
        <v>3.0953888247050201</v>
      </c>
      <c r="D14" s="51">
        <v>1.9027782837475804</v>
      </c>
      <c r="E14" s="51">
        <v>1.1296819013821657</v>
      </c>
      <c r="F14" s="51">
        <v>-1.3959722114305555</v>
      </c>
      <c r="G14" s="51">
        <v>0.37353309445897143</v>
      </c>
      <c r="H14" s="45">
        <v>5.0999999999999996</v>
      </c>
      <c r="I14" s="50"/>
    </row>
    <row r="15" spans="1:9">
      <c r="A15" s="3" t="s">
        <v>411</v>
      </c>
      <c r="B15" s="14" t="s">
        <v>412</v>
      </c>
      <c r="C15" s="51">
        <v>3.1470209278497201</v>
      </c>
      <c r="D15" s="51">
        <v>1.5821480403885635</v>
      </c>
      <c r="E15" s="51">
        <v>1.4</v>
      </c>
      <c r="F15" s="51">
        <v>-0.1</v>
      </c>
      <c r="G15" s="51">
        <v>-0.8</v>
      </c>
      <c r="H15" s="45">
        <v>5.2</v>
      </c>
      <c r="I15" s="50"/>
    </row>
  </sheetData>
  <mergeCells count="1">
    <mergeCell ref="C9:G9"/>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7D675-A34E-4861-8BEA-F39ECA4C2637}">
  <dimension ref="A1:H17"/>
  <sheetViews>
    <sheetView workbookViewId="0">
      <selection activeCell="C14" sqref="C14"/>
    </sheetView>
  </sheetViews>
  <sheetFormatPr defaultColWidth="8.85546875" defaultRowHeight="14.1"/>
  <cols>
    <col min="1" max="1" width="10" style="28" bestFit="1" customWidth="1"/>
    <col min="2" max="2" width="13.5703125" style="28" customWidth="1"/>
    <col min="3" max="8" width="16.5703125" style="28" customWidth="1"/>
    <col min="9" max="16384" width="8.85546875" style="28"/>
  </cols>
  <sheetData>
    <row r="1" spans="1:8">
      <c r="A1" s="19" t="s">
        <v>413</v>
      </c>
      <c r="B1" s="19" t="s">
        <v>48</v>
      </c>
      <c r="C1" s="2"/>
      <c r="D1" s="2"/>
      <c r="E1" s="2"/>
      <c r="F1" s="2"/>
      <c r="G1" s="2"/>
    </row>
    <row r="2" spans="1:8">
      <c r="A2" s="19" t="s">
        <v>414</v>
      </c>
      <c r="B2" s="103" t="s">
        <v>49</v>
      </c>
      <c r="C2" s="2"/>
      <c r="D2" s="2"/>
      <c r="E2" s="2"/>
      <c r="F2" s="2"/>
      <c r="G2" s="2"/>
    </row>
    <row r="3" spans="1:8">
      <c r="A3" s="2"/>
      <c r="B3" s="2"/>
      <c r="C3" s="2"/>
      <c r="D3" s="2"/>
      <c r="E3" s="2"/>
      <c r="F3" s="2"/>
    </row>
    <row r="4" spans="1:8">
      <c r="A4" s="4" t="s">
        <v>246</v>
      </c>
      <c r="B4" s="96" t="s">
        <v>415</v>
      </c>
      <c r="C4" s="96"/>
      <c r="D4" s="96"/>
      <c r="E4" s="96"/>
      <c r="F4" s="96"/>
    </row>
    <row r="5" spans="1:8">
      <c r="A5" s="4" t="s">
        <v>248</v>
      </c>
      <c r="B5" s="96" t="s">
        <v>416</v>
      </c>
      <c r="C5" s="96"/>
      <c r="D5" s="96"/>
      <c r="E5" s="96"/>
      <c r="F5" s="96"/>
      <c r="G5" s="2"/>
    </row>
    <row r="6" spans="1:8">
      <c r="A6" s="4"/>
      <c r="B6" s="96"/>
      <c r="C6" s="96"/>
      <c r="D6" s="96"/>
      <c r="E6" s="96"/>
      <c r="F6" s="96"/>
      <c r="G6" s="2"/>
    </row>
    <row r="7" spans="1:8">
      <c r="A7" s="40" t="s">
        <v>417</v>
      </c>
      <c r="B7" s="96"/>
      <c r="C7" s="96"/>
      <c r="D7" s="96"/>
      <c r="E7" s="96"/>
      <c r="F7" s="96"/>
      <c r="G7" s="2"/>
    </row>
    <row r="8" spans="1:8">
      <c r="A8" s="40" t="s">
        <v>418</v>
      </c>
      <c r="B8" s="96"/>
      <c r="C8" s="96"/>
      <c r="D8" s="96"/>
      <c r="E8" s="96"/>
      <c r="F8" s="96"/>
      <c r="G8" s="2"/>
    </row>
    <row r="9" spans="1:8">
      <c r="A9" s="40"/>
      <c r="B9" s="96"/>
      <c r="C9" s="96"/>
      <c r="D9" s="96"/>
      <c r="E9" s="96"/>
      <c r="F9" s="96"/>
      <c r="G9" s="2"/>
    </row>
    <row r="10" spans="1:8">
      <c r="A10" s="40" t="s">
        <v>419</v>
      </c>
      <c r="B10" s="96"/>
      <c r="C10" s="96"/>
      <c r="D10" s="96"/>
      <c r="E10" s="96"/>
      <c r="F10" s="96"/>
      <c r="G10" s="2"/>
    </row>
    <row r="11" spans="1:8">
      <c r="A11" s="40" t="s">
        <v>420</v>
      </c>
      <c r="B11" s="96"/>
      <c r="C11" s="96"/>
      <c r="D11" s="96"/>
      <c r="E11" s="96"/>
      <c r="F11" s="96"/>
      <c r="G11" s="2"/>
    </row>
    <row r="12" spans="1:8" ht="15">
      <c r="A12" s="2"/>
      <c r="B12" s="102"/>
      <c r="C12" s="96"/>
      <c r="D12" s="96"/>
      <c r="E12" s="96"/>
      <c r="F12" s="96"/>
      <c r="G12" s="2"/>
    </row>
    <row r="13" spans="1:8" ht="60.6" customHeight="1">
      <c r="B13" s="109"/>
      <c r="C13" s="108" t="s">
        <v>48</v>
      </c>
      <c r="D13" s="108" t="s">
        <v>421</v>
      </c>
      <c r="E13" s="108" t="s">
        <v>422</v>
      </c>
      <c r="F13" s="108" t="s">
        <v>423</v>
      </c>
      <c r="G13" s="108" t="s">
        <v>424</v>
      </c>
      <c r="H13" s="108" t="s">
        <v>425</v>
      </c>
    </row>
    <row r="14" spans="1:8" ht="60.6" customHeight="1">
      <c r="B14" s="109"/>
      <c r="C14" s="108" t="s">
        <v>49</v>
      </c>
      <c r="D14" s="108" t="s">
        <v>426</v>
      </c>
      <c r="E14" s="108" t="s">
        <v>427</v>
      </c>
      <c r="F14" s="108" t="s">
        <v>428</v>
      </c>
      <c r="G14" s="108" t="s">
        <v>429</v>
      </c>
      <c r="H14" s="108" t="s">
        <v>430</v>
      </c>
    </row>
    <row r="15" spans="1:8">
      <c r="A15" s="14">
        <v>2023</v>
      </c>
      <c r="B15" s="107">
        <v>2023</v>
      </c>
      <c r="C15" s="105">
        <v>20048</v>
      </c>
      <c r="D15" s="106">
        <v>1.1000000000000001</v>
      </c>
      <c r="E15" s="105">
        <v>130897.06200000001</v>
      </c>
      <c r="F15" s="105">
        <v>-43993</v>
      </c>
      <c r="G15" s="105">
        <v>-55661</v>
      </c>
      <c r="H15" s="105">
        <v>-11195</v>
      </c>
    </row>
    <row r="16" spans="1:8">
      <c r="A16" s="107" t="s">
        <v>431</v>
      </c>
      <c r="B16" s="107" t="s">
        <v>432</v>
      </c>
      <c r="C16" s="105">
        <v>27716</v>
      </c>
      <c r="D16" s="106">
        <v>1.4</v>
      </c>
      <c r="E16" s="105">
        <v>114462.34100000001</v>
      </c>
      <c r="F16" s="105">
        <v>-11672</v>
      </c>
      <c r="G16" s="105">
        <v>-66111</v>
      </c>
      <c r="H16" s="105">
        <v>-8963</v>
      </c>
    </row>
    <row r="17" spans="1:8">
      <c r="A17" s="107" t="s">
        <v>433</v>
      </c>
      <c r="B17" s="107" t="s">
        <v>434</v>
      </c>
      <c r="C17" s="105">
        <v>31828.530000000002</v>
      </c>
      <c r="D17" s="106">
        <v>1.5732740638512839</v>
      </c>
      <c r="E17" s="105">
        <v>110907.87599999996</v>
      </c>
      <c r="F17" s="105">
        <v>1153.0280000000002</v>
      </c>
      <c r="G17" s="105">
        <v>-69464.634000000005</v>
      </c>
      <c r="H17" s="105">
        <v>-10766.21599999999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D32E17-B793-4CCE-AA4C-77B85C8851C1}">
  <dimension ref="A1:G19"/>
  <sheetViews>
    <sheetView workbookViewId="0">
      <selection activeCell="C14" sqref="C14"/>
    </sheetView>
  </sheetViews>
  <sheetFormatPr defaultColWidth="8.85546875" defaultRowHeight="14.1"/>
  <cols>
    <col min="1" max="1" width="10" style="28" bestFit="1" customWidth="1"/>
    <col min="2" max="2" width="13.5703125" style="28" customWidth="1"/>
    <col min="3" max="3" width="10.85546875" style="28" customWidth="1"/>
    <col min="4" max="4" width="16.140625" style="28" customWidth="1"/>
    <col min="5" max="5" width="10.85546875" style="28" customWidth="1"/>
    <col min="6" max="6" width="12.5703125" style="28" customWidth="1"/>
    <col min="7" max="8" width="10.85546875" style="28" customWidth="1"/>
    <col min="9" max="16384" width="8.85546875" style="28"/>
  </cols>
  <sheetData>
    <row r="1" spans="1:7">
      <c r="A1" s="19" t="s">
        <v>435</v>
      </c>
      <c r="B1" s="19" t="s">
        <v>51</v>
      </c>
      <c r="C1" s="2"/>
      <c r="D1" s="2"/>
      <c r="E1" s="2"/>
      <c r="F1" s="2"/>
      <c r="G1" s="2"/>
    </row>
    <row r="2" spans="1:7">
      <c r="A2" s="19" t="s">
        <v>436</v>
      </c>
      <c r="B2" s="103" t="s">
        <v>52</v>
      </c>
      <c r="C2" s="2"/>
      <c r="D2" s="2"/>
      <c r="E2" s="2"/>
      <c r="F2" s="2"/>
      <c r="G2" s="2"/>
    </row>
    <row r="3" spans="1:7">
      <c r="A3" s="2"/>
      <c r="B3" s="2"/>
      <c r="C3" s="2"/>
      <c r="D3" s="2"/>
      <c r="E3" s="2"/>
      <c r="F3" s="2"/>
    </row>
    <row r="4" spans="1:7">
      <c r="A4" s="4" t="s">
        <v>246</v>
      </c>
      <c r="B4" s="96" t="s">
        <v>415</v>
      </c>
      <c r="C4" s="96"/>
      <c r="D4" s="96"/>
      <c r="E4" s="96"/>
      <c r="F4" s="96"/>
    </row>
    <row r="5" spans="1:7">
      <c r="A5" s="4" t="s">
        <v>248</v>
      </c>
      <c r="B5" s="96" t="s">
        <v>416</v>
      </c>
      <c r="C5" s="96"/>
      <c r="D5" s="96"/>
      <c r="E5" s="96"/>
      <c r="F5" s="96"/>
      <c r="G5" s="2"/>
    </row>
    <row r="6" spans="1:7">
      <c r="A6" s="4"/>
      <c r="B6" s="96"/>
      <c r="C6" s="96"/>
      <c r="D6" s="96"/>
      <c r="E6" s="96"/>
      <c r="F6" s="96"/>
      <c r="G6" s="2"/>
    </row>
    <row r="7" spans="1:7">
      <c r="A7" s="40" t="s">
        <v>417</v>
      </c>
      <c r="B7" s="96"/>
      <c r="C7" s="96"/>
      <c r="D7" s="96"/>
      <c r="E7" s="96"/>
      <c r="F7" s="96"/>
      <c r="G7" s="2"/>
    </row>
    <row r="8" spans="1:7">
      <c r="A8" s="40" t="s">
        <v>418</v>
      </c>
      <c r="B8" s="96"/>
      <c r="C8" s="96"/>
      <c r="D8" s="96"/>
      <c r="E8" s="96"/>
      <c r="F8" s="96"/>
      <c r="G8" s="2"/>
    </row>
    <row r="9" spans="1:7">
      <c r="A9" s="40"/>
      <c r="B9" s="96"/>
      <c r="C9" s="96"/>
      <c r="D9" s="96"/>
      <c r="E9" s="96"/>
      <c r="F9" s="96"/>
      <c r="G9" s="2"/>
    </row>
    <row r="10" spans="1:7">
      <c r="A10" s="40" t="s">
        <v>419</v>
      </c>
      <c r="B10" s="96"/>
      <c r="C10" s="96"/>
      <c r="D10" s="96"/>
      <c r="E10" s="96"/>
      <c r="F10" s="96"/>
      <c r="G10" s="2"/>
    </row>
    <row r="11" spans="1:7">
      <c r="A11" s="40" t="s">
        <v>420</v>
      </c>
      <c r="B11" s="96"/>
      <c r="C11" s="96"/>
      <c r="D11" s="96"/>
      <c r="E11" s="96"/>
      <c r="F11" s="96"/>
      <c r="G11" s="2"/>
    </row>
    <row r="12" spans="1:7" ht="15">
      <c r="A12" s="2"/>
      <c r="B12" s="102"/>
      <c r="C12" s="96"/>
      <c r="D12" s="96"/>
      <c r="E12" s="96"/>
      <c r="F12" s="96"/>
      <c r="G12" s="2"/>
    </row>
    <row r="13" spans="1:7" ht="42">
      <c r="B13" s="109"/>
      <c r="C13" s="108" t="s">
        <v>437</v>
      </c>
      <c r="D13" s="108" t="s">
        <v>438</v>
      </c>
      <c r="E13" s="108" t="s">
        <v>439</v>
      </c>
      <c r="F13" s="108" t="s">
        <v>440</v>
      </c>
      <c r="G13" s="108" t="s">
        <v>441</v>
      </c>
    </row>
    <row r="14" spans="1:7" ht="42">
      <c r="B14" s="109"/>
      <c r="C14" s="108" t="s">
        <v>442</v>
      </c>
      <c r="D14" s="108" t="s">
        <v>443</v>
      </c>
      <c r="E14" s="108" t="s">
        <v>444</v>
      </c>
      <c r="F14" s="108" t="s">
        <v>445</v>
      </c>
      <c r="G14" s="108" t="s">
        <v>446</v>
      </c>
    </row>
    <row r="15" spans="1:7">
      <c r="A15" s="85">
        <v>2021</v>
      </c>
      <c r="B15" s="85">
        <v>2021</v>
      </c>
      <c r="C15" s="111">
        <v>16.242000000000001</v>
      </c>
      <c r="D15" s="111">
        <v>31.065000000000001</v>
      </c>
      <c r="E15" s="111">
        <v>18.802</v>
      </c>
      <c r="F15" s="111">
        <v>-2.25</v>
      </c>
      <c r="G15" s="111">
        <v>-31.375</v>
      </c>
    </row>
    <row r="16" spans="1:7">
      <c r="A16" s="85">
        <v>2022</v>
      </c>
      <c r="B16" s="85">
        <v>2022</v>
      </c>
      <c r="C16" s="111">
        <v>8.5329999999999995</v>
      </c>
      <c r="D16" s="111">
        <v>12.593</v>
      </c>
      <c r="E16" s="111">
        <v>-50.113999999999997</v>
      </c>
      <c r="F16" s="111">
        <v>-2.2120000000000002</v>
      </c>
      <c r="G16" s="111">
        <v>48.267000000000003</v>
      </c>
    </row>
    <row r="17" spans="1:7">
      <c r="A17" s="85">
        <v>2023</v>
      </c>
      <c r="B17" s="85">
        <v>2023</v>
      </c>
      <c r="C17" s="111">
        <v>-7.15</v>
      </c>
      <c r="D17" s="111">
        <v>8.4730000000000008</v>
      </c>
      <c r="E17" s="111">
        <v>-36.527999999999999</v>
      </c>
      <c r="F17" s="111">
        <v>-3.879</v>
      </c>
      <c r="G17" s="111">
        <v>24.783999999999999</v>
      </c>
    </row>
    <row r="18" spans="1:7" ht="14.45">
      <c r="A18" s="85" t="s">
        <v>431</v>
      </c>
      <c r="B18" s="85" t="s">
        <v>447</v>
      </c>
      <c r="C18" s="110">
        <v>-4.9000000000000004</v>
      </c>
      <c r="D18" s="110">
        <v>17.7</v>
      </c>
      <c r="E18" s="110">
        <v>-84.1</v>
      </c>
      <c r="F18" s="110">
        <v>2.8</v>
      </c>
      <c r="G18" s="110">
        <v>58.7</v>
      </c>
    </row>
    <row r="19" spans="1:7" ht="14.45">
      <c r="A19" s="85" t="s">
        <v>433</v>
      </c>
      <c r="B19" s="85" t="s">
        <v>448</v>
      </c>
      <c r="C19" s="110">
        <v>-21.4</v>
      </c>
      <c r="D19" s="110">
        <v>46</v>
      </c>
      <c r="E19" s="110">
        <v>-61.7</v>
      </c>
      <c r="F19" s="110">
        <v>0.2</v>
      </c>
      <c r="G19" s="110">
        <v>-5.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21E15-1349-4032-BCB5-17B885CFF4E3}">
  <dimension ref="A1:G19"/>
  <sheetViews>
    <sheetView zoomScale="90" zoomScaleNormal="90" workbookViewId="0">
      <selection activeCell="C14" sqref="C14"/>
    </sheetView>
  </sheetViews>
  <sheetFormatPr defaultColWidth="8.85546875" defaultRowHeight="14.1"/>
  <cols>
    <col min="1" max="1" width="10" style="28" bestFit="1" customWidth="1"/>
    <col min="2" max="2" width="13.5703125" style="28" customWidth="1"/>
    <col min="3" max="3" width="10.85546875" style="28" customWidth="1"/>
    <col min="4" max="4" width="16.140625" style="28" customWidth="1"/>
    <col min="5" max="5" width="10.85546875" style="28" customWidth="1"/>
    <col min="6" max="6" width="12.5703125" style="28" customWidth="1"/>
    <col min="7" max="7" width="10.85546875" style="28" customWidth="1"/>
    <col min="8" max="16384" width="8.85546875" style="28"/>
  </cols>
  <sheetData>
    <row r="1" spans="1:7">
      <c r="A1" s="19" t="s">
        <v>449</v>
      </c>
      <c r="B1" s="19" t="s">
        <v>54</v>
      </c>
      <c r="C1" s="2"/>
      <c r="D1" s="2"/>
      <c r="E1" s="2"/>
      <c r="F1" s="2"/>
      <c r="G1" s="2"/>
    </row>
    <row r="2" spans="1:7">
      <c r="A2" s="19" t="s">
        <v>450</v>
      </c>
      <c r="B2" s="103" t="s">
        <v>55</v>
      </c>
      <c r="C2" s="2"/>
      <c r="D2" s="2"/>
      <c r="E2" s="2"/>
      <c r="F2" s="2"/>
      <c r="G2" s="2"/>
    </row>
    <row r="3" spans="1:7">
      <c r="A3" s="2"/>
      <c r="B3" s="2"/>
      <c r="C3" s="2"/>
      <c r="D3" s="2"/>
      <c r="E3" s="2"/>
      <c r="F3" s="2"/>
    </row>
    <row r="4" spans="1:7">
      <c r="A4" s="4" t="s">
        <v>246</v>
      </c>
      <c r="B4" s="96" t="s">
        <v>360</v>
      </c>
      <c r="C4" s="96"/>
      <c r="D4" s="96"/>
      <c r="E4" s="96"/>
      <c r="F4" s="96"/>
    </row>
    <row r="5" spans="1:7">
      <c r="A5" s="4" t="s">
        <v>248</v>
      </c>
      <c r="B5" s="96" t="s">
        <v>362</v>
      </c>
      <c r="C5" s="96"/>
      <c r="D5" s="96"/>
      <c r="E5" s="96"/>
      <c r="F5" s="96"/>
      <c r="G5" s="2"/>
    </row>
    <row r="6" spans="1:7">
      <c r="A6" s="4"/>
      <c r="B6" s="96"/>
      <c r="C6" s="96"/>
      <c r="D6" s="96"/>
      <c r="E6" s="96"/>
      <c r="F6" s="96"/>
      <c r="G6" s="2"/>
    </row>
    <row r="7" spans="1:7">
      <c r="A7" s="40" t="s">
        <v>417</v>
      </c>
      <c r="B7" s="96"/>
      <c r="C7" s="96"/>
      <c r="D7" s="96"/>
      <c r="E7" s="96"/>
      <c r="F7" s="96"/>
      <c r="G7" s="2"/>
    </row>
    <row r="8" spans="1:7">
      <c r="A8" s="40" t="s">
        <v>418</v>
      </c>
      <c r="B8" s="96"/>
      <c r="C8" s="96"/>
      <c r="D8" s="96"/>
      <c r="E8" s="96"/>
      <c r="F8" s="96"/>
      <c r="G8" s="2"/>
    </row>
    <row r="9" spans="1:7">
      <c r="A9" s="40"/>
      <c r="B9" s="96"/>
      <c r="C9" s="96"/>
      <c r="D9" s="96"/>
      <c r="E9" s="96"/>
      <c r="F9" s="96"/>
      <c r="G9" s="2"/>
    </row>
    <row r="10" spans="1:7">
      <c r="A10" s="40" t="s">
        <v>419</v>
      </c>
      <c r="B10" s="96"/>
      <c r="C10" s="96"/>
      <c r="D10" s="96"/>
      <c r="E10" s="96"/>
      <c r="F10" s="96"/>
      <c r="G10" s="2"/>
    </row>
    <row r="11" spans="1:7">
      <c r="A11" s="40" t="s">
        <v>420</v>
      </c>
      <c r="B11" s="96"/>
      <c r="C11" s="96"/>
      <c r="D11" s="96"/>
      <c r="E11" s="96"/>
      <c r="F11" s="96"/>
      <c r="G11" s="2"/>
    </row>
    <row r="12" spans="1:7" ht="15">
      <c r="A12" s="2"/>
      <c r="B12" s="102"/>
      <c r="C12" s="96"/>
      <c r="D12" s="96"/>
      <c r="E12" s="96"/>
      <c r="F12" s="96"/>
      <c r="G12" s="2"/>
    </row>
    <row r="13" spans="1:7" ht="42">
      <c r="B13" s="85"/>
      <c r="C13" s="108" t="s">
        <v>451</v>
      </c>
      <c r="D13" s="108" t="s">
        <v>452</v>
      </c>
      <c r="E13" s="96"/>
      <c r="F13" s="96"/>
      <c r="G13" s="2"/>
    </row>
    <row r="14" spans="1:7">
      <c r="A14" s="85" t="s">
        <v>453</v>
      </c>
      <c r="B14" s="85" t="s">
        <v>454</v>
      </c>
      <c r="C14" s="108" t="s">
        <v>455</v>
      </c>
      <c r="D14" s="108" t="s">
        <v>456</v>
      </c>
      <c r="E14" s="96"/>
      <c r="F14" s="96"/>
      <c r="G14" s="2"/>
    </row>
    <row r="15" spans="1:7">
      <c r="A15" s="113">
        <v>2021</v>
      </c>
      <c r="B15" s="85">
        <v>2021</v>
      </c>
      <c r="C15" s="114">
        <v>89.9393418129482</v>
      </c>
      <c r="D15" s="114">
        <v>5.8074014118241086</v>
      </c>
      <c r="E15" s="96"/>
      <c r="F15" s="96"/>
      <c r="G15" s="2"/>
    </row>
    <row r="16" spans="1:7">
      <c r="A16" s="113">
        <v>2022</v>
      </c>
      <c r="B16" s="85">
        <v>2022</v>
      </c>
      <c r="C16" s="114">
        <v>54.428373184270299</v>
      </c>
      <c r="D16" s="114">
        <v>3.0324021088872875</v>
      </c>
      <c r="E16" s="96"/>
      <c r="F16" s="96"/>
      <c r="G16" s="2"/>
    </row>
    <row r="17" spans="1:7">
      <c r="A17" s="113">
        <v>2023</v>
      </c>
      <c r="B17" s="85">
        <v>2023</v>
      </c>
      <c r="C17" s="114">
        <v>98.856606107830103</v>
      </c>
      <c r="D17" s="114">
        <v>5.4197136163510411</v>
      </c>
      <c r="E17" s="111"/>
      <c r="F17" s="111"/>
      <c r="G17" s="111"/>
    </row>
    <row r="18" spans="1:7">
      <c r="A18" s="113" t="s">
        <v>431</v>
      </c>
      <c r="B18" s="85" t="s">
        <v>432</v>
      </c>
      <c r="C18" s="112">
        <v>-11.6574417140998</v>
      </c>
      <c r="D18" s="112">
        <v>-0.60329638310688194</v>
      </c>
      <c r="E18" s="110"/>
      <c r="F18" s="110"/>
      <c r="G18" s="110"/>
    </row>
    <row r="19" spans="1:7">
      <c r="A19" s="113" t="s">
        <v>433</v>
      </c>
      <c r="B19" s="85" t="s">
        <v>434</v>
      </c>
      <c r="C19" s="112">
        <v>-9.5933419547598806</v>
      </c>
      <c r="D19" s="112">
        <v>-0.47419582629421142</v>
      </c>
      <c r="E19" s="110"/>
      <c r="F19" s="110"/>
      <c r="G19" s="11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38E6F-94A6-4B80-BBF0-C7DC0AAD0B11}">
  <dimension ref="A1:D31"/>
  <sheetViews>
    <sheetView zoomScaleNormal="100" workbookViewId="0">
      <selection activeCell="J18" sqref="J18"/>
    </sheetView>
  </sheetViews>
  <sheetFormatPr defaultColWidth="8.85546875" defaultRowHeight="12.6"/>
  <cols>
    <col min="1" max="1" width="19.85546875" style="2" customWidth="1"/>
    <col min="2" max="2" width="28.42578125" style="2" customWidth="1"/>
    <col min="3" max="3" width="10.85546875" style="2" customWidth="1"/>
    <col min="4" max="4" width="16.140625" style="2" customWidth="1"/>
    <col min="5" max="16384" width="8.85546875" style="2"/>
  </cols>
  <sheetData>
    <row r="1" spans="1:4" ht="12.95">
      <c r="A1" s="19" t="s">
        <v>457</v>
      </c>
      <c r="B1" s="19" t="s">
        <v>57</v>
      </c>
    </row>
    <row r="2" spans="1:4" ht="12.95">
      <c r="A2" s="19" t="s">
        <v>458</v>
      </c>
      <c r="B2" s="103" t="s">
        <v>58</v>
      </c>
    </row>
    <row r="4" spans="1:4">
      <c r="A4" s="4" t="s">
        <v>246</v>
      </c>
      <c r="B4" s="96" t="s">
        <v>459</v>
      </c>
      <c r="C4" s="96"/>
      <c r="D4" s="96"/>
    </row>
    <row r="5" spans="1:4">
      <c r="A5" s="4" t="s">
        <v>248</v>
      </c>
      <c r="B5" s="96" t="s">
        <v>460</v>
      </c>
      <c r="C5" s="96"/>
      <c r="D5" s="96"/>
    </row>
    <row r="6" spans="1:4">
      <c r="A6" s="4"/>
      <c r="B6" s="96"/>
      <c r="C6" s="96"/>
      <c r="D6" s="96"/>
    </row>
    <row r="7" spans="1:4">
      <c r="A7" s="4">
        <v>1</v>
      </c>
      <c r="B7" s="81" t="s">
        <v>461</v>
      </c>
      <c r="C7" s="96"/>
      <c r="D7" s="96"/>
    </row>
    <row r="8" spans="1:4">
      <c r="A8" s="2">
        <v>1</v>
      </c>
      <c r="B8" s="81" t="s">
        <v>462</v>
      </c>
      <c r="C8" s="96"/>
      <c r="D8" s="96"/>
    </row>
    <row r="10" spans="1:4">
      <c r="A10" s="4">
        <v>2</v>
      </c>
      <c r="B10" s="81" t="s">
        <v>463</v>
      </c>
      <c r="C10" s="96"/>
      <c r="D10" s="96"/>
    </row>
    <row r="11" spans="1:4">
      <c r="A11" s="4">
        <v>2</v>
      </c>
      <c r="B11" s="81" t="s">
        <v>464</v>
      </c>
      <c r="C11" s="96"/>
      <c r="D11" s="96"/>
    </row>
    <row r="13" spans="1:4">
      <c r="A13" s="4">
        <v>3</v>
      </c>
      <c r="B13" s="81" t="s">
        <v>465</v>
      </c>
      <c r="C13" s="96"/>
      <c r="D13" s="96"/>
    </row>
    <row r="14" spans="1:4">
      <c r="A14" s="4">
        <v>3</v>
      </c>
      <c r="B14" s="81" t="s">
        <v>466</v>
      </c>
      <c r="C14" s="96"/>
      <c r="D14" s="96"/>
    </row>
    <row r="16" spans="1:4">
      <c r="A16" s="4" t="s">
        <v>467</v>
      </c>
      <c r="B16" s="81" t="s">
        <v>468</v>
      </c>
      <c r="C16" s="96"/>
      <c r="D16" s="96"/>
    </row>
    <row r="17" spans="1:4">
      <c r="A17" s="4" t="s">
        <v>469</v>
      </c>
      <c r="B17" s="81" t="s">
        <v>470</v>
      </c>
      <c r="C17" s="96"/>
      <c r="D17" s="96"/>
    </row>
    <row r="18" spans="1:4" ht="14.45">
      <c r="A18" s="4"/>
      <c r="B18" s="102"/>
      <c r="C18" s="96"/>
      <c r="D18" s="96"/>
    </row>
    <row r="19" spans="1:4">
      <c r="C19" s="2" t="s">
        <v>471</v>
      </c>
    </row>
    <row r="20" spans="1:4">
      <c r="A20" s="2" t="s">
        <v>472</v>
      </c>
      <c r="B20" s="2" t="s">
        <v>473</v>
      </c>
      <c r="C20" s="2" t="s">
        <v>474</v>
      </c>
    </row>
    <row r="21" spans="1:4" ht="24.95">
      <c r="A21" s="115" t="s">
        <v>475</v>
      </c>
      <c r="B21" s="115" t="s">
        <v>476</v>
      </c>
      <c r="C21" s="69">
        <v>-78.865730708460546</v>
      </c>
    </row>
    <row r="22" spans="1:4">
      <c r="A22" s="115" t="s">
        <v>477</v>
      </c>
      <c r="B22" s="115" t="s">
        <v>478</v>
      </c>
      <c r="C22" s="69">
        <v>4.5406644547100337</v>
      </c>
    </row>
    <row r="23" spans="1:4">
      <c r="A23" s="115" t="s">
        <v>479</v>
      </c>
      <c r="B23" s="115" t="s">
        <v>480</v>
      </c>
      <c r="C23" s="69">
        <v>5.2993464589100912</v>
      </c>
    </row>
    <row r="24" spans="1:4">
      <c r="A24" s="115" t="s">
        <v>481</v>
      </c>
      <c r="B24" s="115" t="s">
        <v>482</v>
      </c>
      <c r="C24" s="69">
        <v>6.8158580565999589</v>
      </c>
    </row>
    <row r="25" spans="1:4">
      <c r="A25" s="115" t="s">
        <v>483</v>
      </c>
      <c r="B25" s="115" t="s">
        <v>484</v>
      </c>
      <c r="C25" s="69">
        <v>13.313244377259862</v>
      </c>
    </row>
    <row r="26" spans="1:4">
      <c r="A26" s="115" t="s">
        <v>485</v>
      </c>
      <c r="B26" s="115" t="s">
        <v>486</v>
      </c>
      <c r="C26" s="69">
        <v>20.97492352055005</v>
      </c>
    </row>
    <row r="27" spans="1:4" ht="24.95">
      <c r="A27" s="115" t="s">
        <v>487</v>
      </c>
      <c r="B27" s="115" t="s">
        <v>488</v>
      </c>
      <c r="C27" s="69">
        <v>21.770359220590073</v>
      </c>
    </row>
    <row r="28" spans="1:4">
      <c r="A28" s="115" t="s">
        <v>489</v>
      </c>
      <c r="B28" s="115" t="s">
        <v>490</v>
      </c>
      <c r="C28" s="69">
        <v>25.267349373210262</v>
      </c>
    </row>
    <row r="29" spans="1:4" ht="37.5">
      <c r="A29" s="115" t="s">
        <v>491</v>
      </c>
      <c r="B29" s="115" t="s">
        <v>492</v>
      </c>
      <c r="C29" s="69">
        <v>25.491646925979921</v>
      </c>
    </row>
    <row r="30" spans="1:4" ht="14.45">
      <c r="A30" s="115" t="s">
        <v>493</v>
      </c>
      <c r="B30" s="115" t="s">
        <v>494</v>
      </c>
      <c r="C30" s="69">
        <v>123.47339238781026</v>
      </c>
    </row>
    <row r="31" spans="1:4">
      <c r="C31" s="69"/>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5C527-9308-405B-8FE4-38AA7F7AAF8A}">
  <dimension ref="A1:F12"/>
  <sheetViews>
    <sheetView zoomScale="85" zoomScaleNormal="85" workbookViewId="0">
      <selection activeCell="B1" sqref="B1"/>
    </sheetView>
  </sheetViews>
  <sheetFormatPr defaultColWidth="8.85546875" defaultRowHeight="14.1"/>
  <cols>
    <col min="1" max="1" width="10" style="28" bestFit="1" customWidth="1"/>
    <col min="2" max="2" width="13.5703125" style="28" customWidth="1"/>
    <col min="3" max="3" width="16.85546875" style="28" customWidth="1"/>
    <col min="4" max="6" width="16.140625" style="28" customWidth="1"/>
    <col min="7" max="16384" width="8.85546875" style="28"/>
  </cols>
  <sheetData>
    <row r="1" spans="1:6">
      <c r="A1" s="19" t="s">
        <v>495</v>
      </c>
      <c r="B1" s="19" t="s">
        <v>64</v>
      </c>
      <c r="C1" s="2"/>
      <c r="D1" s="2"/>
    </row>
    <row r="2" spans="1:6">
      <c r="A2" s="19" t="s">
        <v>496</v>
      </c>
      <c r="B2" s="103" t="s">
        <v>65</v>
      </c>
      <c r="C2" s="2"/>
      <c r="D2" s="2"/>
    </row>
    <row r="3" spans="1:6">
      <c r="A3" s="2"/>
      <c r="B3" s="2"/>
      <c r="C3" s="2"/>
      <c r="D3" s="2"/>
    </row>
    <row r="4" spans="1:6">
      <c r="A4" s="4" t="s">
        <v>246</v>
      </c>
      <c r="B4" s="96" t="s">
        <v>497</v>
      </c>
      <c r="C4" s="96"/>
      <c r="D4" s="96"/>
    </row>
    <row r="5" spans="1:6">
      <c r="A5" s="4" t="s">
        <v>248</v>
      </c>
      <c r="B5" s="96" t="s">
        <v>497</v>
      </c>
      <c r="C5" s="96"/>
      <c r="D5" s="96"/>
    </row>
    <row r="6" spans="1:6">
      <c r="A6" s="4"/>
      <c r="B6" s="96"/>
      <c r="C6" s="96"/>
      <c r="D6" s="96"/>
    </row>
    <row r="7" spans="1:6" ht="56.1">
      <c r="A7" s="85"/>
      <c r="B7" s="108"/>
      <c r="C7" s="108"/>
      <c r="D7" s="108" t="s">
        <v>498</v>
      </c>
      <c r="E7" s="108" t="s">
        <v>499</v>
      </c>
      <c r="F7" s="120" t="s">
        <v>500</v>
      </c>
    </row>
    <row r="8" spans="1:6" ht="27.95">
      <c r="A8" s="85"/>
      <c r="B8" s="108"/>
      <c r="C8" s="121"/>
      <c r="D8" s="108" t="s">
        <v>501</v>
      </c>
      <c r="E8" s="108" t="s">
        <v>502</v>
      </c>
      <c r="F8" s="120" t="s">
        <v>503</v>
      </c>
    </row>
    <row r="9" spans="1:6">
      <c r="A9" s="118">
        <v>2024</v>
      </c>
      <c r="B9" s="168" t="s">
        <v>504</v>
      </c>
      <c r="C9" s="168" t="s">
        <v>504</v>
      </c>
      <c r="D9" s="119">
        <v>575.85731596174003</v>
      </c>
      <c r="E9" s="119">
        <v>774.34402929222017</v>
      </c>
      <c r="F9" s="116">
        <v>1350.2013452539602</v>
      </c>
    </row>
    <row r="10" spans="1:6">
      <c r="A10" s="118">
        <v>2025</v>
      </c>
      <c r="B10" s="168"/>
      <c r="C10" s="168"/>
      <c r="D10" s="119">
        <v>595.31052713218003</v>
      </c>
      <c r="E10" s="119">
        <v>799.49847980112986</v>
      </c>
      <c r="F10" s="116">
        <v>1394.8090069333098</v>
      </c>
    </row>
    <row r="11" spans="1:6">
      <c r="A11" s="118">
        <v>2024</v>
      </c>
      <c r="B11" s="168" t="s">
        <v>505</v>
      </c>
      <c r="C11" s="168" t="s">
        <v>506</v>
      </c>
      <c r="D11" s="117">
        <v>42.649736499368295</v>
      </c>
      <c r="E11" s="117">
        <v>57.350263500631705</v>
      </c>
      <c r="F11" s="116">
        <v>100</v>
      </c>
    </row>
    <row r="12" spans="1:6">
      <c r="A12" s="118">
        <v>2025</v>
      </c>
      <c r="B12" s="168"/>
      <c r="C12" s="168"/>
      <c r="D12" s="117">
        <v>42.680433247348802</v>
      </c>
      <c r="E12" s="117">
        <v>57.319566752651205</v>
      </c>
      <c r="F12" s="116">
        <v>100</v>
      </c>
    </row>
  </sheetData>
  <mergeCells count="4">
    <mergeCell ref="B9:B10"/>
    <mergeCell ref="B11:B12"/>
    <mergeCell ref="C9:C10"/>
    <mergeCell ref="C11:C12"/>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0238A-F0D9-4702-ABB2-1F523E11F012}">
  <dimension ref="A1:F12"/>
  <sheetViews>
    <sheetView zoomScale="85" zoomScaleNormal="85" workbookViewId="0">
      <selection activeCell="B1" sqref="B1"/>
    </sheetView>
  </sheetViews>
  <sheetFormatPr defaultColWidth="8.85546875" defaultRowHeight="12.6"/>
  <cols>
    <col min="1" max="1" width="10" style="2" bestFit="1" customWidth="1"/>
    <col min="2" max="2" width="13.5703125" style="2" customWidth="1"/>
    <col min="3" max="3" width="17.42578125" style="2" customWidth="1"/>
    <col min="4" max="6" width="14.140625" style="2" customWidth="1"/>
    <col min="7" max="16384" width="8.85546875" style="2"/>
  </cols>
  <sheetData>
    <row r="1" spans="1:6" ht="12.95">
      <c r="A1" s="19" t="s">
        <v>507</v>
      </c>
      <c r="B1" s="19" t="s">
        <v>67</v>
      </c>
    </row>
    <row r="2" spans="1:6" ht="12.95">
      <c r="A2" s="19" t="s">
        <v>508</v>
      </c>
      <c r="B2" s="103" t="s">
        <v>68</v>
      </c>
    </row>
    <row r="4" spans="1:6">
      <c r="A4" s="4" t="s">
        <v>246</v>
      </c>
      <c r="B4" s="96" t="s">
        <v>497</v>
      </c>
      <c r="C4" s="96"/>
      <c r="D4" s="96"/>
    </row>
    <row r="5" spans="1:6">
      <c r="A5" s="4" t="s">
        <v>248</v>
      </c>
      <c r="B5" s="96" t="s">
        <v>497</v>
      </c>
      <c r="C5" s="96"/>
      <c r="D5" s="96"/>
    </row>
    <row r="6" spans="1:6">
      <c r="A6" s="4"/>
      <c r="B6" s="96"/>
      <c r="C6" s="96"/>
      <c r="D6" s="96"/>
    </row>
    <row r="7" spans="1:6" ht="50.1">
      <c r="A7" s="32"/>
      <c r="B7" s="36"/>
      <c r="C7" s="36"/>
      <c r="D7" s="36" t="s">
        <v>509</v>
      </c>
      <c r="E7" s="36" t="s">
        <v>510</v>
      </c>
      <c r="F7" s="126" t="s">
        <v>500</v>
      </c>
    </row>
    <row r="8" spans="1:6" ht="37.5">
      <c r="A8" s="32"/>
      <c r="B8" s="36"/>
      <c r="C8" s="127"/>
      <c r="D8" s="36" t="s">
        <v>511</v>
      </c>
      <c r="E8" s="36" t="s">
        <v>512</v>
      </c>
      <c r="F8" s="126" t="s">
        <v>503</v>
      </c>
    </row>
    <row r="9" spans="1:6" ht="12.95">
      <c r="A9" s="124">
        <v>2024</v>
      </c>
      <c r="B9" s="169" t="s">
        <v>504</v>
      </c>
      <c r="C9" s="169" t="s">
        <v>504</v>
      </c>
      <c r="D9" s="125">
        <v>421.16276627119993</v>
      </c>
      <c r="E9" s="125">
        <v>929.03857898275999</v>
      </c>
      <c r="F9" s="122">
        <v>1350.20134525396</v>
      </c>
    </row>
    <row r="10" spans="1:6" ht="12.95">
      <c r="A10" s="124">
        <v>2025</v>
      </c>
      <c r="B10" s="169"/>
      <c r="C10" s="169"/>
      <c r="D10" s="125">
        <v>457.41148151617006</v>
      </c>
      <c r="E10" s="125">
        <v>937.39735119039005</v>
      </c>
      <c r="F10" s="122">
        <v>1394.8088327065602</v>
      </c>
    </row>
    <row r="11" spans="1:6" ht="12.95">
      <c r="A11" s="124">
        <v>2024</v>
      </c>
      <c r="B11" s="169" t="s">
        <v>505</v>
      </c>
      <c r="C11" s="169" t="s">
        <v>506</v>
      </c>
      <c r="D11" s="123">
        <v>31.192589738679548</v>
      </c>
      <c r="E11" s="123">
        <v>68.807410261320442</v>
      </c>
      <c r="F11" s="122">
        <v>99.999999999999986</v>
      </c>
    </row>
    <row r="12" spans="1:6" ht="12.95">
      <c r="A12" s="124">
        <v>2025</v>
      </c>
      <c r="B12" s="169"/>
      <c r="C12" s="169"/>
      <c r="D12" s="123">
        <v>32.793847500132678</v>
      </c>
      <c r="E12" s="123">
        <v>67.206152499867315</v>
      </c>
      <c r="F12" s="122">
        <v>100</v>
      </c>
    </row>
  </sheetData>
  <mergeCells count="4">
    <mergeCell ref="B9:B10"/>
    <mergeCell ref="B11:B12"/>
    <mergeCell ref="C9:C10"/>
    <mergeCell ref="C11:C12"/>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F1D0F1-E44F-4888-9905-0428D1104A0B}">
  <dimension ref="A1:I13"/>
  <sheetViews>
    <sheetView zoomScale="85" zoomScaleNormal="85" workbookViewId="0">
      <selection activeCell="B1" sqref="B1"/>
    </sheetView>
  </sheetViews>
  <sheetFormatPr defaultColWidth="8.85546875" defaultRowHeight="12.6"/>
  <cols>
    <col min="1" max="1" width="10" style="2" bestFit="1" customWidth="1"/>
    <col min="2" max="2" width="13.5703125" style="2" customWidth="1"/>
    <col min="3" max="3" width="15" style="2" customWidth="1"/>
    <col min="4" max="9" width="12.140625" style="2" customWidth="1"/>
    <col min="10" max="16384" width="8.85546875" style="2"/>
  </cols>
  <sheetData>
    <row r="1" spans="1:9" ht="12.95">
      <c r="A1" s="19" t="s">
        <v>513</v>
      </c>
      <c r="B1" s="19" t="s">
        <v>70</v>
      </c>
    </row>
    <row r="2" spans="1:9" ht="12.95">
      <c r="A2" s="19" t="s">
        <v>514</v>
      </c>
      <c r="B2" s="103" t="s">
        <v>71</v>
      </c>
    </row>
    <row r="4" spans="1:9">
      <c r="A4" s="4" t="s">
        <v>246</v>
      </c>
      <c r="B4" s="96" t="s">
        <v>497</v>
      </c>
      <c r="C4" s="96"/>
      <c r="D4" s="96"/>
    </row>
    <row r="5" spans="1:9">
      <c r="A5" s="4" t="s">
        <v>248</v>
      </c>
      <c r="B5" s="96" t="s">
        <v>497</v>
      </c>
      <c r="C5" s="96"/>
      <c r="D5" s="96"/>
    </row>
    <row r="6" spans="1:9">
      <c r="A6" s="4"/>
      <c r="B6" s="96"/>
      <c r="C6" s="96"/>
      <c r="D6" s="96"/>
    </row>
    <row r="7" spans="1:9" ht="24.95">
      <c r="A7" s="32"/>
      <c r="B7" s="36"/>
      <c r="C7" s="36"/>
      <c r="D7" s="36" t="s">
        <v>515</v>
      </c>
      <c r="E7" s="36" t="s">
        <v>516</v>
      </c>
      <c r="F7" s="126" t="s">
        <v>517</v>
      </c>
      <c r="G7" s="36" t="s">
        <v>518</v>
      </c>
      <c r="H7" s="36" t="s">
        <v>497</v>
      </c>
      <c r="I7" s="36" t="s">
        <v>500</v>
      </c>
    </row>
    <row r="8" spans="1:9" ht="24.95">
      <c r="A8" s="32"/>
      <c r="B8" s="36"/>
      <c r="C8" s="127"/>
      <c r="D8" s="36" t="s">
        <v>519</v>
      </c>
      <c r="E8" s="36" t="s">
        <v>520</v>
      </c>
      <c r="F8" s="126" t="s">
        <v>521</v>
      </c>
      <c r="G8" s="36" t="s">
        <v>522</v>
      </c>
      <c r="H8" s="36" t="s">
        <v>497</v>
      </c>
      <c r="I8" s="36" t="s">
        <v>503</v>
      </c>
    </row>
    <row r="9" spans="1:9" ht="19.7" customHeight="1">
      <c r="A9" s="124">
        <v>2024</v>
      </c>
      <c r="B9" s="169" t="s">
        <v>504</v>
      </c>
      <c r="C9" s="170" t="s">
        <v>504</v>
      </c>
      <c r="D9" s="125">
        <v>465.90188552396774</v>
      </c>
      <c r="E9" s="125">
        <v>445.63386249086233</v>
      </c>
      <c r="F9" s="122">
        <v>282.74751327329005</v>
      </c>
      <c r="G9" s="69">
        <v>127.73327335237001</v>
      </c>
      <c r="H9" s="69">
        <v>28.184810613470002</v>
      </c>
      <c r="I9" s="69">
        <v>1350.20134525396</v>
      </c>
    </row>
    <row r="10" spans="1:9" ht="19.7" customHeight="1">
      <c r="A10" s="124">
        <v>2025</v>
      </c>
      <c r="B10" s="169"/>
      <c r="C10" s="170"/>
      <c r="D10" s="125">
        <v>486.26584276419828</v>
      </c>
      <c r="E10" s="125">
        <v>451.52573530902163</v>
      </c>
      <c r="F10" s="122">
        <v>296.26375540147001</v>
      </c>
      <c r="G10" s="69">
        <v>133.87316969275003</v>
      </c>
      <c r="H10" s="69">
        <v>26.880503765869999</v>
      </c>
      <c r="I10" s="69">
        <v>1394.8090069333098</v>
      </c>
    </row>
    <row r="11" spans="1:9" ht="19.7" customHeight="1">
      <c r="A11" s="124">
        <v>2024</v>
      </c>
      <c r="B11" s="169" t="s">
        <v>505</v>
      </c>
      <c r="C11" s="169" t="s">
        <v>506</v>
      </c>
      <c r="D11" s="123">
        <v>34.506104379294342</v>
      </c>
      <c r="E11" s="123">
        <v>33.004993222476969</v>
      </c>
      <c r="F11" s="128">
        <v>21</v>
      </c>
      <c r="G11" s="104">
        <v>9</v>
      </c>
      <c r="H11" s="104">
        <v>2</v>
      </c>
      <c r="I11" s="69">
        <v>100.00000000000003</v>
      </c>
    </row>
    <row r="12" spans="1:9" ht="23.45" customHeight="1">
      <c r="A12" s="124">
        <v>2025</v>
      </c>
      <c r="B12" s="169"/>
      <c r="C12" s="169"/>
      <c r="D12" s="123">
        <v>34.862539627079435</v>
      </c>
      <c r="E12" s="123">
        <v>32.371868339290877</v>
      </c>
      <c r="F12" s="128">
        <v>21</v>
      </c>
      <c r="G12" s="104">
        <v>10</v>
      </c>
      <c r="H12" s="104">
        <v>2</v>
      </c>
      <c r="I12" s="69">
        <v>100.00000000000001</v>
      </c>
    </row>
    <row r="13" spans="1:9">
      <c r="I13" s="104"/>
    </row>
  </sheetData>
  <mergeCells count="4">
    <mergeCell ref="B9:B10"/>
    <mergeCell ref="B11:B12"/>
    <mergeCell ref="C9:C10"/>
    <mergeCell ref="C11:C12"/>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2F67C3-7990-4BC0-94FE-9D443B92533D}">
  <sheetPr codeName="Sheet2"/>
  <dimension ref="A1:D18"/>
  <sheetViews>
    <sheetView workbookViewId="0">
      <selection activeCell="H1" sqref="H1"/>
    </sheetView>
  </sheetViews>
  <sheetFormatPr defaultColWidth="8.7109375" defaultRowHeight="14.1"/>
  <cols>
    <col min="1" max="1" width="12" style="28" customWidth="1"/>
    <col min="2" max="2" width="8.7109375" style="28"/>
    <col min="3" max="4" width="20.85546875" style="28" bestFit="1" customWidth="1"/>
    <col min="5" max="16384" width="8.7109375" style="28"/>
  </cols>
  <sheetData>
    <row r="1" spans="1:4" ht="15.6">
      <c r="A1" s="26" t="s">
        <v>244</v>
      </c>
      <c r="B1" s="26" t="s">
        <v>7</v>
      </c>
      <c r="C1" s="27"/>
      <c r="D1" s="27"/>
    </row>
    <row r="2" spans="1:4" ht="15.6">
      <c r="A2" s="26" t="s">
        <v>245</v>
      </c>
      <c r="B2" s="26" t="s">
        <v>8</v>
      </c>
      <c r="C2" s="27"/>
      <c r="D2" s="27"/>
    </row>
    <row r="3" spans="1:4">
      <c r="A3" s="27"/>
      <c r="B3" s="27"/>
      <c r="C3" s="27"/>
      <c r="D3" s="27"/>
    </row>
    <row r="4" spans="1:4" s="2" customFormat="1" ht="12.6">
      <c r="A4" s="29" t="s">
        <v>246</v>
      </c>
      <c r="B4" s="29" t="s">
        <v>247</v>
      </c>
      <c r="C4" s="27"/>
      <c r="D4" s="27"/>
    </row>
    <row r="5" spans="1:4" s="2" customFormat="1" ht="12.6">
      <c r="A5" s="29" t="s">
        <v>248</v>
      </c>
      <c r="B5" s="29" t="s">
        <v>249</v>
      </c>
      <c r="C5" s="27"/>
      <c r="D5" s="27"/>
    </row>
    <row r="6" spans="1:4" s="2" customFormat="1" ht="12.6">
      <c r="A6" s="29"/>
      <c r="B6" s="29"/>
      <c r="C6" s="27"/>
      <c r="D6" s="27"/>
    </row>
    <row r="7" spans="1:4" s="2" customFormat="1" ht="12.95">
      <c r="A7" s="29" t="s">
        <v>241</v>
      </c>
      <c r="B7" s="29" t="s">
        <v>250</v>
      </c>
      <c r="C7" s="27"/>
      <c r="D7" s="29"/>
    </row>
    <row r="8" spans="1:4" s="2" customFormat="1" ht="12.95">
      <c r="A8" s="29"/>
      <c r="B8" s="29" t="s">
        <v>251</v>
      </c>
      <c r="C8" s="27"/>
      <c r="D8" s="29"/>
    </row>
    <row r="9" spans="1:4" s="2" customFormat="1" ht="12.95">
      <c r="A9" s="29" t="s">
        <v>252</v>
      </c>
      <c r="B9" s="29" t="s">
        <v>253</v>
      </c>
      <c r="C9" s="27"/>
      <c r="D9" s="29"/>
    </row>
    <row r="10" spans="1:4" s="2" customFormat="1" ht="12.6">
      <c r="B10" s="29" t="s">
        <v>254</v>
      </c>
      <c r="C10" s="27"/>
      <c r="D10" s="29"/>
    </row>
    <row r="11" spans="1:4" s="2" customFormat="1" ht="12.6">
      <c r="A11" s="30"/>
      <c r="B11" s="30"/>
      <c r="C11" s="30"/>
      <c r="D11" s="30"/>
    </row>
    <row r="12" spans="1:4" s="2" customFormat="1" ht="12.6">
      <c r="A12" s="30"/>
      <c r="B12" s="30"/>
      <c r="C12" s="31" t="s">
        <v>255</v>
      </c>
      <c r="D12" s="31" t="s">
        <v>256</v>
      </c>
    </row>
    <row r="13" spans="1:4" s="2" customFormat="1" ht="12.6">
      <c r="A13" s="30"/>
      <c r="B13" s="30"/>
      <c r="C13" s="31" t="s">
        <v>257</v>
      </c>
      <c r="D13" s="31" t="s">
        <v>257</v>
      </c>
    </row>
    <row r="14" spans="1:4" s="2" customFormat="1" ht="12.6">
      <c r="A14" s="30"/>
      <c r="B14" s="30"/>
      <c r="C14" s="31" t="s">
        <v>258</v>
      </c>
      <c r="D14" s="31" t="s">
        <v>259</v>
      </c>
    </row>
    <row r="15" spans="1:4" s="2" customFormat="1" ht="15.6" customHeight="1">
      <c r="A15" s="30"/>
      <c r="B15" s="30"/>
      <c r="C15" s="31" t="s">
        <v>260</v>
      </c>
      <c r="D15" s="31" t="s">
        <v>260</v>
      </c>
    </row>
    <row r="16" spans="1:4" s="2" customFormat="1" ht="12.6">
      <c r="A16" s="32">
        <v>2023</v>
      </c>
      <c r="B16" s="32">
        <v>2023</v>
      </c>
      <c r="C16" s="33">
        <v>3.5</v>
      </c>
      <c r="D16" s="33">
        <v>1</v>
      </c>
    </row>
    <row r="17" spans="1:4" s="2" customFormat="1" ht="12.6">
      <c r="A17" s="32">
        <v>2024</v>
      </c>
      <c r="B17" s="32">
        <v>2024</v>
      </c>
      <c r="C17" s="33">
        <v>3.3</v>
      </c>
      <c r="D17" s="33">
        <v>3.6</v>
      </c>
    </row>
    <row r="18" spans="1:4" s="2" customFormat="1" ht="12.95">
      <c r="A18" s="32" t="s">
        <v>261</v>
      </c>
      <c r="B18" s="32" t="s">
        <v>262</v>
      </c>
      <c r="C18" s="33">
        <v>3.4</v>
      </c>
      <c r="D18" s="33">
        <v>4.2</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E620B-4592-4E85-83F2-6D53FA20776A}">
  <dimension ref="A1:L24"/>
  <sheetViews>
    <sheetView zoomScale="85" zoomScaleNormal="85" workbookViewId="0">
      <selection activeCell="B1" sqref="B1"/>
    </sheetView>
  </sheetViews>
  <sheetFormatPr defaultColWidth="8.85546875" defaultRowHeight="12.6"/>
  <cols>
    <col min="1" max="1" width="10" style="2" bestFit="1" customWidth="1"/>
    <col min="2" max="2" width="13.5703125" style="2" customWidth="1"/>
    <col min="3" max="3" width="17" style="2" customWidth="1"/>
    <col min="4" max="4" width="16.140625" style="2" customWidth="1"/>
    <col min="5" max="5" width="13.140625" style="2" customWidth="1"/>
    <col min="6" max="6" width="12.140625" style="2" customWidth="1"/>
    <col min="7" max="7" width="12" style="2" customWidth="1"/>
    <col min="8" max="8" width="12.42578125" style="2" customWidth="1"/>
    <col min="9" max="16384" width="8.85546875" style="2"/>
  </cols>
  <sheetData>
    <row r="1" spans="1:12" ht="12.95">
      <c r="A1" s="19" t="s">
        <v>523</v>
      </c>
      <c r="B1" s="19" t="s">
        <v>73</v>
      </c>
    </row>
    <row r="2" spans="1:12" ht="12.95">
      <c r="A2" s="19" t="s">
        <v>524</v>
      </c>
      <c r="B2" s="103" t="s">
        <v>74</v>
      </c>
    </row>
    <row r="3" spans="1:12" ht="12.95">
      <c r="A3" s="19"/>
      <c r="B3" s="103"/>
    </row>
    <row r="4" spans="1:12" ht="12.95">
      <c r="A4" s="19"/>
      <c r="B4" s="103"/>
    </row>
    <row r="5" spans="1:12">
      <c r="A5" s="4" t="s">
        <v>525</v>
      </c>
      <c r="B5" s="96"/>
      <c r="C5" s="96"/>
      <c r="D5" s="96"/>
    </row>
    <row r="6" spans="1:12">
      <c r="A6" s="4" t="s">
        <v>526</v>
      </c>
      <c r="B6" s="96"/>
      <c r="C6" s="96"/>
      <c r="D6" s="96"/>
    </row>
    <row r="8" spans="1:12">
      <c r="A8" s="4" t="s">
        <v>246</v>
      </c>
      <c r="B8" s="96" t="s">
        <v>497</v>
      </c>
      <c r="C8" s="96"/>
      <c r="D8" s="96"/>
    </row>
    <row r="9" spans="1:12">
      <c r="A9" s="4" t="s">
        <v>248</v>
      </c>
      <c r="B9" s="96" t="s">
        <v>497</v>
      </c>
      <c r="C9" s="96"/>
      <c r="D9" s="96"/>
    </row>
    <row r="10" spans="1:12">
      <c r="A10" s="4"/>
      <c r="B10" s="96"/>
      <c r="C10" s="96"/>
      <c r="D10" s="96"/>
    </row>
    <row r="11" spans="1:12" ht="50.1">
      <c r="A11" s="32"/>
      <c r="B11" s="36"/>
      <c r="C11" s="36"/>
      <c r="D11" s="36" t="s">
        <v>492</v>
      </c>
      <c r="E11" s="126" t="s">
        <v>490</v>
      </c>
      <c r="F11" s="36" t="s">
        <v>488</v>
      </c>
      <c r="G11" s="36" t="s">
        <v>478</v>
      </c>
      <c r="H11" s="36" t="s">
        <v>527</v>
      </c>
      <c r="I11" s="36" t="s">
        <v>528</v>
      </c>
      <c r="J11" s="36" t="s">
        <v>484</v>
      </c>
      <c r="K11" s="36" t="s">
        <v>529</v>
      </c>
      <c r="L11" s="36" t="s">
        <v>503</v>
      </c>
    </row>
    <row r="12" spans="1:12" ht="50.1">
      <c r="A12" s="32"/>
      <c r="B12" s="36"/>
      <c r="C12" s="36"/>
      <c r="D12" s="36" t="s">
        <v>491</v>
      </c>
      <c r="E12" s="126" t="s">
        <v>489</v>
      </c>
      <c r="F12" s="36" t="s">
        <v>487</v>
      </c>
      <c r="G12" s="36" t="s">
        <v>477</v>
      </c>
      <c r="H12" s="36" t="s">
        <v>530</v>
      </c>
      <c r="I12" s="36" t="s">
        <v>531</v>
      </c>
      <c r="J12" s="36" t="s">
        <v>532</v>
      </c>
      <c r="K12" s="36" t="s">
        <v>533</v>
      </c>
      <c r="L12" s="36" t="s">
        <v>503</v>
      </c>
    </row>
    <row r="13" spans="1:12">
      <c r="A13" s="32">
        <v>2024</v>
      </c>
      <c r="B13" s="169" t="s">
        <v>504</v>
      </c>
      <c r="C13" s="169" t="s">
        <v>504</v>
      </c>
      <c r="D13" s="69">
        <v>273.95678656747003</v>
      </c>
      <c r="E13" s="69">
        <v>237.91976705541995</v>
      </c>
      <c r="F13" s="69">
        <v>228.66000829614003</v>
      </c>
      <c r="G13" s="69">
        <v>162.11069280042005</v>
      </c>
      <c r="H13" s="69">
        <v>133.78042881493005</v>
      </c>
      <c r="I13" s="69">
        <v>149.95767934075005</v>
      </c>
      <c r="J13" s="69">
        <v>89.301021734570043</v>
      </c>
      <c r="K13" s="69">
        <v>74.514960644259958</v>
      </c>
      <c r="L13" s="129">
        <v>1350.20134525396</v>
      </c>
    </row>
    <row r="14" spans="1:12">
      <c r="A14" s="32">
        <v>2025</v>
      </c>
      <c r="B14" s="169"/>
      <c r="C14" s="169"/>
      <c r="D14" s="69">
        <v>299.44843349344995</v>
      </c>
      <c r="E14" s="69">
        <v>241.94081132139993</v>
      </c>
      <c r="F14" s="69">
        <v>236.24129852000996</v>
      </c>
      <c r="G14" s="69">
        <v>152.94827860196003</v>
      </c>
      <c r="H14" s="69">
        <v>142.05644946707005</v>
      </c>
      <c r="I14" s="69">
        <v>151.53883543958</v>
      </c>
      <c r="J14" s="69">
        <v>95.521737656209936</v>
      </c>
      <c r="K14" s="69">
        <v>75.113162433630009</v>
      </c>
      <c r="L14" s="129">
        <v>1394.8090069333102</v>
      </c>
    </row>
    <row r="15" spans="1:12">
      <c r="A15" s="32">
        <v>2024</v>
      </c>
      <c r="B15" s="169" t="s">
        <v>505</v>
      </c>
      <c r="C15" s="169" t="s">
        <v>506</v>
      </c>
      <c r="D15" s="104">
        <v>20.290069146386561</v>
      </c>
      <c r="E15" s="104">
        <v>17.621058362274812</v>
      </c>
      <c r="F15" s="104">
        <v>16.935252590281731</v>
      </c>
      <c r="G15" s="104">
        <v>12.006408775272593</v>
      </c>
      <c r="H15" s="104">
        <v>9.9081836412899769</v>
      </c>
      <c r="I15" s="104">
        <v>11.106319799477347</v>
      </c>
      <c r="J15" s="104">
        <v>6.6139040705646286</v>
      </c>
      <c r="K15" s="104">
        <v>5.518803614452362</v>
      </c>
      <c r="L15" s="129">
        <v>100.00000000000001</v>
      </c>
    </row>
    <row r="16" spans="1:12">
      <c r="A16" s="32">
        <v>2025</v>
      </c>
      <c r="B16" s="169"/>
      <c r="C16" s="169"/>
      <c r="D16" s="104">
        <v>21.468776872313917</v>
      </c>
      <c r="E16" s="104">
        <v>17.345802193616592</v>
      </c>
      <c r="F16" s="104">
        <v>16.937179022052682</v>
      </c>
      <c r="G16" s="104">
        <v>10.965535628296449</v>
      </c>
      <c r="H16" s="104">
        <v>10.184652433482757</v>
      </c>
      <c r="I16" s="104">
        <v>10.864486441248332</v>
      </c>
      <c r="J16" s="104">
        <v>6.8483740197683636</v>
      </c>
      <c r="K16" s="104">
        <v>5.3851933892208788</v>
      </c>
      <c r="L16" s="129">
        <v>99.999999999999957</v>
      </c>
    </row>
    <row r="23" spans="5:5">
      <c r="E23" s="169"/>
    </row>
    <row r="24" spans="5:5">
      <c r="E24" s="169"/>
    </row>
  </sheetData>
  <mergeCells count="5">
    <mergeCell ref="E23:E24"/>
    <mergeCell ref="B13:B14"/>
    <mergeCell ref="B15:B16"/>
    <mergeCell ref="C13:C14"/>
    <mergeCell ref="C15:C1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FA9EA-1268-4ACD-826E-82CF69172AA4}">
  <dimension ref="A1:G17"/>
  <sheetViews>
    <sheetView workbookViewId="0">
      <selection activeCell="H14" sqref="H14"/>
    </sheetView>
  </sheetViews>
  <sheetFormatPr defaultColWidth="8.85546875" defaultRowHeight="12.6"/>
  <cols>
    <col min="1" max="1" width="10" style="2" bestFit="1" customWidth="1"/>
    <col min="2" max="2" width="13.5703125" style="2" customWidth="1"/>
    <col min="3" max="3" width="15.85546875" style="2" customWidth="1"/>
    <col min="4" max="4" width="16.140625" style="2" customWidth="1"/>
    <col min="5" max="5" width="13.140625" style="2" customWidth="1"/>
    <col min="6" max="6" width="12.140625" style="2" customWidth="1"/>
    <col min="7" max="16384" width="8.85546875" style="2"/>
  </cols>
  <sheetData>
    <row r="1" spans="1:7" ht="12.95">
      <c r="A1" s="19" t="s">
        <v>534</v>
      </c>
      <c r="B1" s="19" t="s">
        <v>76</v>
      </c>
    </row>
    <row r="2" spans="1:7" ht="12.95">
      <c r="A2" s="19" t="s">
        <v>535</v>
      </c>
      <c r="B2" s="103" t="s">
        <v>77</v>
      </c>
    </row>
    <row r="4" spans="1:7">
      <c r="A4" s="4" t="s">
        <v>246</v>
      </c>
      <c r="B4" s="96" t="s">
        <v>497</v>
      </c>
      <c r="C4" s="96"/>
      <c r="D4" s="96"/>
    </row>
    <row r="5" spans="1:7">
      <c r="A5" s="4" t="s">
        <v>248</v>
      </c>
      <c r="B5" s="96" t="s">
        <v>497</v>
      </c>
      <c r="C5" s="96"/>
      <c r="D5" s="96"/>
    </row>
    <row r="6" spans="1:7">
      <c r="A6" s="4"/>
      <c r="B6" s="96"/>
      <c r="C6" s="96"/>
      <c r="D6" s="96"/>
    </row>
    <row r="7" spans="1:7" ht="14.45">
      <c r="A7" s="4" t="s">
        <v>536</v>
      </c>
      <c r="B7" s="96"/>
      <c r="C7" s="96"/>
      <c r="D7" s="96"/>
    </row>
    <row r="8" spans="1:7" ht="14.45">
      <c r="A8" s="4" t="s">
        <v>537</v>
      </c>
      <c r="B8" s="96"/>
      <c r="C8" s="96"/>
      <c r="D8" s="96"/>
    </row>
    <row r="10" spans="1:7" ht="50.1">
      <c r="B10" s="36"/>
      <c r="C10" s="36"/>
      <c r="D10" s="36" t="s">
        <v>538</v>
      </c>
      <c r="E10" s="36" t="s">
        <v>539</v>
      </c>
      <c r="F10" s="36" t="s">
        <v>517</v>
      </c>
      <c r="G10" s="115"/>
    </row>
    <row r="11" spans="1:7" ht="37.5">
      <c r="B11" s="36"/>
      <c r="C11" s="36"/>
      <c r="D11" s="36" t="s">
        <v>540</v>
      </c>
      <c r="E11" s="36" t="s">
        <v>541</v>
      </c>
      <c r="F11" s="36" t="s">
        <v>542</v>
      </c>
      <c r="G11" s="115"/>
    </row>
    <row r="12" spans="1:7" ht="24.95">
      <c r="B12" s="36" t="s">
        <v>543</v>
      </c>
      <c r="C12" s="36" t="s">
        <v>544</v>
      </c>
      <c r="D12" s="90">
        <v>509.72840000000002</v>
      </c>
      <c r="E12" s="90">
        <v>1066.3222081680501</v>
      </c>
      <c r="F12" s="90"/>
      <c r="G12" s="115"/>
    </row>
    <row r="13" spans="1:7" ht="24.95">
      <c r="B13" s="36" t="s">
        <v>545</v>
      </c>
      <c r="C13" s="36" t="s">
        <v>546</v>
      </c>
      <c r="D13" s="90">
        <v>135.52516508450088</v>
      </c>
      <c r="E13" s="90">
        <v>594.04552713217993</v>
      </c>
      <c r="F13" s="90">
        <v>1.2649999999999999</v>
      </c>
      <c r="G13" s="115"/>
    </row>
    <row r="16" spans="1:7">
      <c r="E16" s="169"/>
    </row>
    <row r="17" spans="5:5">
      <c r="E17" s="169"/>
    </row>
  </sheetData>
  <mergeCells count="1">
    <mergeCell ref="E16:E17"/>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38ED63-DDA6-4910-881E-46A0F7111FFA}">
  <dimension ref="A1:H38"/>
  <sheetViews>
    <sheetView zoomScale="90" zoomScaleNormal="90" workbookViewId="0">
      <selection activeCell="E1" sqref="E1"/>
    </sheetView>
  </sheetViews>
  <sheetFormatPr defaultRowHeight="12.6"/>
  <cols>
    <col min="1" max="1" width="12.5703125" style="2" bestFit="1" customWidth="1"/>
    <col min="2" max="2" width="8.7109375" style="2"/>
    <col min="3" max="7" width="31.42578125" style="2" customWidth="1"/>
    <col min="8" max="8" width="19.85546875" style="2" bestFit="1" customWidth="1"/>
    <col min="9" max="16383" width="8.7109375" style="2"/>
    <col min="16384" max="16384" width="8.85546875" style="2" bestFit="1" customWidth="1"/>
  </cols>
  <sheetData>
    <row r="1" spans="1:8" ht="12.95">
      <c r="A1" s="82" t="s">
        <v>547</v>
      </c>
      <c r="B1" s="82" t="s">
        <v>79</v>
      </c>
    </row>
    <row r="2" spans="1:8" ht="12.95">
      <c r="A2" s="82" t="s">
        <v>548</v>
      </c>
      <c r="B2" s="82" t="s">
        <v>80</v>
      </c>
    </row>
    <row r="4" spans="1:8">
      <c r="A4" s="2" t="s">
        <v>549</v>
      </c>
    </row>
    <row r="5" spans="1:8">
      <c r="A5" s="2" t="s">
        <v>550</v>
      </c>
    </row>
    <row r="7" spans="1:8">
      <c r="A7" s="2" t="s">
        <v>551</v>
      </c>
    </row>
    <row r="8" spans="1:8">
      <c r="A8" s="2" t="s">
        <v>552</v>
      </c>
    </row>
    <row r="9" spans="1:8">
      <c r="A9" s="2" t="s">
        <v>553</v>
      </c>
    </row>
    <row r="11" spans="1:8">
      <c r="A11" s="81"/>
      <c r="B11" s="81"/>
      <c r="C11" s="81"/>
      <c r="D11" s="43" t="s">
        <v>554</v>
      </c>
      <c r="E11" s="43" t="s">
        <v>555</v>
      </c>
      <c r="F11" s="43" t="s">
        <v>556</v>
      </c>
      <c r="G11" s="43" t="s">
        <v>557</v>
      </c>
      <c r="H11" s="43" t="s">
        <v>554</v>
      </c>
    </row>
    <row r="12" spans="1:8">
      <c r="A12" s="81"/>
      <c r="B12" s="81"/>
      <c r="C12" s="81"/>
      <c r="D12" s="43" t="s">
        <v>558</v>
      </c>
      <c r="E12" s="43" t="s">
        <v>558</v>
      </c>
      <c r="F12" s="43" t="s">
        <v>558</v>
      </c>
      <c r="G12" s="43" t="s">
        <v>257</v>
      </c>
      <c r="H12" s="43" t="s">
        <v>257</v>
      </c>
    </row>
    <row r="13" spans="1:8">
      <c r="A13" s="81"/>
      <c r="B13" s="81"/>
      <c r="C13" s="81"/>
      <c r="D13" s="43" t="s">
        <v>559</v>
      </c>
      <c r="E13" s="43" t="s">
        <v>560</v>
      </c>
      <c r="F13" s="43" t="s">
        <v>533</v>
      </c>
      <c r="G13" s="43" t="s">
        <v>561</v>
      </c>
      <c r="H13" s="43" t="s">
        <v>559</v>
      </c>
    </row>
    <row r="14" spans="1:8">
      <c r="A14" s="81"/>
      <c r="B14" s="43" t="s">
        <v>562</v>
      </c>
      <c r="C14" s="43" t="s">
        <v>563</v>
      </c>
      <c r="D14" s="43" t="s">
        <v>564</v>
      </c>
      <c r="E14" s="43" t="s">
        <v>564</v>
      </c>
      <c r="F14" s="43" t="s">
        <v>564</v>
      </c>
      <c r="G14" s="43" t="s">
        <v>260</v>
      </c>
      <c r="H14" s="43" t="s">
        <v>260</v>
      </c>
    </row>
    <row r="15" spans="1:8">
      <c r="A15" s="78">
        <v>45292</v>
      </c>
      <c r="B15" s="78" t="s">
        <v>565</v>
      </c>
      <c r="C15" s="78" t="s">
        <v>565</v>
      </c>
      <c r="D15" s="80">
        <v>1.4587919165927474</v>
      </c>
      <c r="E15" s="80">
        <v>2.1030211233270917E-2</v>
      </c>
      <c r="F15" s="80">
        <v>2.017787217398161E-2</v>
      </c>
      <c r="G15" s="79">
        <v>1.5</v>
      </c>
      <c r="H15" s="79">
        <v>1.8</v>
      </c>
    </row>
    <row r="16" spans="1:8">
      <c r="A16" s="78">
        <v>45323</v>
      </c>
      <c r="B16" s="78" t="s">
        <v>566</v>
      </c>
      <c r="C16" s="78" t="s">
        <v>566</v>
      </c>
      <c r="D16" s="80">
        <v>1.6038773662879542</v>
      </c>
      <c r="E16" s="80">
        <v>2.2847329916855577E-2</v>
      </c>
      <c r="F16" s="80">
        <v>0.17327530379519024</v>
      </c>
      <c r="G16" s="79">
        <v>1.8</v>
      </c>
      <c r="H16" s="79">
        <v>1.8</v>
      </c>
    </row>
    <row r="17" spans="1:8">
      <c r="A17" s="78">
        <v>45352</v>
      </c>
      <c r="B17" s="78" t="s">
        <v>567</v>
      </c>
      <c r="C17" s="78" t="s">
        <v>567</v>
      </c>
      <c r="D17" s="80">
        <v>1.5404914287740386</v>
      </c>
      <c r="E17" s="80">
        <v>2.2896758894184448E-2</v>
      </c>
      <c r="F17" s="80">
        <v>0.23661181233177697</v>
      </c>
      <c r="G17" s="79">
        <v>1.8</v>
      </c>
      <c r="H17" s="79">
        <v>1.7</v>
      </c>
    </row>
    <row r="18" spans="1:8">
      <c r="A18" s="78">
        <v>45383</v>
      </c>
      <c r="B18" s="78" t="s">
        <v>568</v>
      </c>
      <c r="C18" s="78" t="s">
        <v>568</v>
      </c>
      <c r="D18" s="80">
        <v>1.5600205678876591</v>
      </c>
      <c r="E18" s="80">
        <v>2.130143264520034E-2</v>
      </c>
      <c r="F18" s="80">
        <v>0.21867799946714064</v>
      </c>
      <c r="G18" s="79">
        <v>1.8</v>
      </c>
      <c r="H18" s="79">
        <v>1.9</v>
      </c>
    </row>
    <row r="19" spans="1:8">
      <c r="A19" s="78">
        <v>45413</v>
      </c>
      <c r="B19" s="78" t="s">
        <v>567</v>
      </c>
      <c r="C19" s="78" t="s">
        <v>567</v>
      </c>
      <c r="D19" s="80">
        <v>1.7192933594404796</v>
      </c>
      <c r="E19" s="80">
        <v>2.2541110703138814E-2</v>
      </c>
      <c r="F19" s="80">
        <v>0.25816552985638169</v>
      </c>
      <c r="G19" s="79">
        <v>2</v>
      </c>
      <c r="H19" s="79">
        <v>1.9</v>
      </c>
    </row>
    <row r="20" spans="1:8">
      <c r="A20" s="78">
        <v>45444</v>
      </c>
      <c r="B20" s="78" t="s">
        <v>565</v>
      </c>
      <c r="C20" s="78" t="s">
        <v>565</v>
      </c>
      <c r="D20" s="80">
        <v>1.5981762627762628</v>
      </c>
      <c r="E20" s="80">
        <v>5.204825229175615E-2</v>
      </c>
      <c r="F20" s="80">
        <v>0.34977548493198113</v>
      </c>
      <c r="G20" s="79">
        <v>2</v>
      </c>
      <c r="H20" s="79">
        <v>1.9</v>
      </c>
    </row>
    <row r="21" spans="1:8">
      <c r="A21" s="78">
        <v>45474</v>
      </c>
      <c r="B21" s="78" t="s">
        <v>565</v>
      </c>
      <c r="C21" s="78" t="s">
        <v>565</v>
      </c>
      <c r="D21" s="80">
        <v>1.6720786122180922</v>
      </c>
      <c r="E21" s="80">
        <v>6.6757183188305841E-2</v>
      </c>
      <c r="F21" s="80">
        <v>0.26116420459360196</v>
      </c>
      <c r="G21" s="79">
        <v>2</v>
      </c>
      <c r="H21" s="79">
        <v>1.9</v>
      </c>
    </row>
    <row r="22" spans="1:8">
      <c r="A22" s="78">
        <v>45505</v>
      </c>
      <c r="B22" s="78" t="s">
        <v>568</v>
      </c>
      <c r="C22" s="78" t="s">
        <v>569</v>
      </c>
      <c r="D22" s="80">
        <v>1.6658879317987398</v>
      </c>
      <c r="E22" s="80">
        <v>4.9210719389372569E-2</v>
      </c>
      <c r="F22" s="80">
        <v>0.18490134881188747</v>
      </c>
      <c r="G22" s="79">
        <v>1.9</v>
      </c>
      <c r="H22" s="79">
        <v>1.9</v>
      </c>
    </row>
    <row r="23" spans="1:8">
      <c r="A23" s="78">
        <v>45536</v>
      </c>
      <c r="B23" s="78" t="s">
        <v>570</v>
      </c>
      <c r="C23" s="78" t="s">
        <v>570</v>
      </c>
      <c r="D23" s="80">
        <v>1.5015346585013827</v>
      </c>
      <c r="E23" s="80">
        <v>1.9023669093078635E-2</v>
      </c>
      <c r="F23" s="80">
        <v>0.2794416724055388</v>
      </c>
      <c r="G23" s="79">
        <v>1.8</v>
      </c>
      <c r="H23" s="79">
        <v>1.8</v>
      </c>
    </row>
    <row r="24" spans="1:8">
      <c r="A24" s="78">
        <v>45566</v>
      </c>
      <c r="B24" s="78" t="s">
        <v>569</v>
      </c>
      <c r="C24" s="78" t="s">
        <v>569</v>
      </c>
      <c r="D24" s="80">
        <v>1.5719023104312502</v>
      </c>
      <c r="E24" s="80">
        <v>-1.0786225817397315E-2</v>
      </c>
      <c r="F24" s="80">
        <v>0.33888391538614687</v>
      </c>
      <c r="G24" s="79">
        <v>1.9</v>
      </c>
      <c r="H24" s="79">
        <v>1.8</v>
      </c>
    </row>
    <row r="25" spans="1:8">
      <c r="A25" s="78">
        <v>45597</v>
      </c>
      <c r="B25" s="78" t="s">
        <v>571</v>
      </c>
      <c r="C25" s="78" t="s">
        <v>571</v>
      </c>
      <c r="D25" s="80">
        <v>1.4729666376236092</v>
      </c>
      <c r="E25" s="80">
        <v>2.8175168180014257E-2</v>
      </c>
      <c r="F25" s="80">
        <v>0.29885819419637649</v>
      </c>
      <c r="G25" s="79">
        <v>1.8</v>
      </c>
      <c r="H25" s="79">
        <v>1.8</v>
      </c>
    </row>
    <row r="26" spans="1:8">
      <c r="A26" s="78">
        <v>45627</v>
      </c>
      <c r="B26" s="78" t="s">
        <v>572</v>
      </c>
      <c r="C26" s="78" t="s">
        <v>572</v>
      </c>
      <c r="D26" s="80">
        <v>1.370135111182978</v>
      </c>
      <c r="E26" s="80">
        <v>-1.3522742488903497E-2</v>
      </c>
      <c r="F26" s="80">
        <v>0.34338763130592553</v>
      </c>
      <c r="G26" s="79">
        <v>1.7</v>
      </c>
      <c r="H26" s="79">
        <v>1.6</v>
      </c>
    </row>
    <row r="27" spans="1:8">
      <c r="A27" s="78">
        <v>45658</v>
      </c>
      <c r="B27" s="78" t="s">
        <v>565</v>
      </c>
      <c r="C27" s="78" t="s">
        <v>565</v>
      </c>
      <c r="D27" s="77">
        <v>1.4853827063197338</v>
      </c>
      <c r="E27" s="77">
        <v>1.8249877838517732E-2</v>
      </c>
      <c r="F27" s="77">
        <v>0.19636741584174838</v>
      </c>
      <c r="G27" s="45">
        <v>1.7</v>
      </c>
      <c r="H27" s="45">
        <v>1.8</v>
      </c>
    </row>
    <row r="28" spans="1:8">
      <c r="A28" s="78">
        <v>45689</v>
      </c>
      <c r="B28" s="78" t="s">
        <v>566</v>
      </c>
      <c r="C28" s="78" t="s">
        <v>566</v>
      </c>
      <c r="D28" s="77">
        <v>1.4366357462399595</v>
      </c>
      <c r="E28" s="77">
        <v>2.2132132447808112E-2</v>
      </c>
      <c r="F28" s="77">
        <v>4.1232121312232584E-2</v>
      </c>
      <c r="G28" s="45">
        <v>1.5</v>
      </c>
      <c r="H28" s="45">
        <v>1.9</v>
      </c>
    </row>
    <row r="29" spans="1:8">
      <c r="A29" s="78">
        <v>45717</v>
      </c>
      <c r="B29" s="78" t="s">
        <v>567</v>
      </c>
      <c r="C29" s="78" t="s">
        <v>567</v>
      </c>
      <c r="D29" s="77">
        <v>1.3768193607559189</v>
      </c>
      <c r="E29" s="77">
        <v>1.6904278991397063E-3</v>
      </c>
      <c r="F29" s="77">
        <v>2.1490211344941227E-2</v>
      </c>
      <c r="G29" s="45">
        <v>1.4</v>
      </c>
      <c r="H29" s="45">
        <v>1.9</v>
      </c>
    </row>
    <row r="30" spans="1:8">
      <c r="A30" s="78">
        <v>45748</v>
      </c>
      <c r="B30" s="78" t="s">
        <v>568</v>
      </c>
      <c r="C30" s="78" t="s">
        <v>568</v>
      </c>
      <c r="D30" s="77">
        <v>1.4029433462870495</v>
      </c>
      <c r="E30" s="77">
        <v>-1.4631808387812658E-2</v>
      </c>
      <c r="F30" s="77">
        <v>1.1688462100763039E-2</v>
      </c>
      <c r="G30" s="45">
        <v>1.4</v>
      </c>
      <c r="H30" s="45">
        <v>2</v>
      </c>
    </row>
    <row r="31" spans="1:8">
      <c r="A31" s="78">
        <v>45778</v>
      </c>
      <c r="B31" s="78" t="s">
        <v>567</v>
      </c>
      <c r="C31" s="78" t="s">
        <v>567</v>
      </c>
      <c r="D31" s="77">
        <v>1.2420369802158431</v>
      </c>
      <c r="E31" s="77">
        <v>1.1771035262053747E-3</v>
      </c>
      <c r="F31" s="77">
        <v>-4.3214083742048499E-2</v>
      </c>
      <c r="G31" s="45">
        <v>1.2</v>
      </c>
      <c r="H31" s="45">
        <v>1.8</v>
      </c>
    </row>
    <row r="32" spans="1:8">
      <c r="A32" s="78">
        <v>45809</v>
      </c>
      <c r="B32" s="78" t="s">
        <v>565</v>
      </c>
      <c r="C32" s="78" t="s">
        <v>565</v>
      </c>
      <c r="D32" s="77">
        <v>1.2600890763877801</v>
      </c>
      <c r="E32" s="77">
        <v>-4.7863901915406071E-2</v>
      </c>
      <c r="F32" s="77">
        <v>-0.11222517447237389</v>
      </c>
      <c r="G32" s="45">
        <v>1.1000000000000001</v>
      </c>
      <c r="H32" s="45">
        <v>1.8</v>
      </c>
    </row>
    <row r="33" spans="1:8">
      <c r="A33" s="78">
        <v>45839</v>
      </c>
      <c r="B33" s="78" t="s">
        <v>565</v>
      </c>
      <c r="C33" s="78" t="s">
        <v>565</v>
      </c>
      <c r="D33" s="77">
        <v>1.4184768402661903</v>
      </c>
      <c r="E33" s="77">
        <v>-5.1689152116261516E-2</v>
      </c>
      <c r="F33" s="77">
        <v>-0.16678768814992878</v>
      </c>
      <c r="G33" s="45">
        <v>1.2</v>
      </c>
      <c r="H33" s="45">
        <v>1.8</v>
      </c>
    </row>
    <row r="34" spans="1:8">
      <c r="A34" s="78">
        <v>45870</v>
      </c>
      <c r="B34" s="78" t="s">
        <v>568</v>
      </c>
      <c r="C34" s="78" t="s">
        <v>569</v>
      </c>
      <c r="D34" s="77">
        <v>1.4742500877962521</v>
      </c>
      <c r="E34" s="77">
        <v>-4.3507115406468858E-2</v>
      </c>
      <c r="F34" s="77">
        <v>-0.13074297238978319</v>
      </c>
      <c r="G34" s="45">
        <v>1.3</v>
      </c>
      <c r="H34" s="45">
        <v>2</v>
      </c>
    </row>
    <row r="35" spans="1:8">
      <c r="A35" s="78">
        <v>45901</v>
      </c>
      <c r="B35" s="78" t="s">
        <v>570</v>
      </c>
      <c r="C35" s="78" t="s">
        <v>570</v>
      </c>
      <c r="D35" s="77">
        <v>1.5892944070606692</v>
      </c>
      <c r="E35" s="77">
        <v>-1.5666780895351284E-2</v>
      </c>
      <c r="F35" s="77">
        <v>-7.3627626165317817E-2</v>
      </c>
      <c r="G35" s="45">
        <v>1.5</v>
      </c>
      <c r="H35" s="45">
        <v>2.1</v>
      </c>
    </row>
    <row r="36" spans="1:8">
      <c r="A36" s="78">
        <v>45931</v>
      </c>
      <c r="B36" s="78" t="s">
        <v>569</v>
      </c>
      <c r="C36" s="78" t="s">
        <v>569</v>
      </c>
      <c r="D36" s="77">
        <v>1.5474367229494532</v>
      </c>
      <c r="E36" s="77">
        <v>-0.11501426102160985</v>
      </c>
      <c r="F36" s="77">
        <v>-0.13242246192784343</v>
      </c>
      <c r="G36" s="45">
        <v>1.3</v>
      </c>
      <c r="H36" s="45">
        <v>2.2000000000000002</v>
      </c>
    </row>
    <row r="37" spans="1:8">
      <c r="A37" s="78">
        <v>45962</v>
      </c>
      <c r="B37" s="78" t="s">
        <v>571</v>
      </c>
      <c r="C37" s="78" t="s">
        <v>571</v>
      </c>
      <c r="D37" s="77">
        <v>1.6565294304493501</v>
      </c>
      <c r="E37" s="77">
        <v>-0.1467289228110551</v>
      </c>
      <c r="F37" s="77">
        <v>-0.10980050763829503</v>
      </c>
      <c r="G37" s="45">
        <v>1.4</v>
      </c>
      <c r="H37" s="45">
        <v>2.2000000000000002</v>
      </c>
    </row>
    <row r="38" spans="1:8">
      <c r="A38" s="78">
        <v>45992</v>
      </c>
      <c r="B38" s="78" t="s">
        <v>572</v>
      </c>
      <c r="C38" s="78" t="s">
        <v>572</v>
      </c>
      <c r="D38" s="77">
        <v>1.8249219935051944</v>
      </c>
      <c r="E38" s="77">
        <v>-0.14575182384415822</v>
      </c>
      <c r="F38" s="77">
        <v>2.3202958619339152E-2</v>
      </c>
      <c r="G38" s="45">
        <v>1.6</v>
      </c>
      <c r="H38" s="45">
        <v>2.2999999999999998</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63386-4444-4A3D-832E-3B9418B9E5BE}">
  <dimension ref="A1:F37"/>
  <sheetViews>
    <sheetView zoomScaleNormal="100" workbookViewId="0">
      <selection activeCell="I15" sqref="I15"/>
    </sheetView>
  </sheetViews>
  <sheetFormatPr defaultColWidth="8.85546875" defaultRowHeight="14.1"/>
  <cols>
    <col min="1" max="1" width="12.140625" style="28" customWidth="1"/>
    <col min="2" max="2" width="7.85546875" style="28" customWidth="1"/>
    <col min="3" max="3" width="10.140625" style="28" customWidth="1"/>
    <col min="4" max="4" width="29.5703125" style="28" customWidth="1"/>
    <col min="5" max="6" width="23.5703125" style="28" bestFit="1" customWidth="1"/>
    <col min="7" max="16384" width="8.85546875" style="28"/>
  </cols>
  <sheetData>
    <row r="1" spans="1:6" ht="15.6">
      <c r="A1" s="54" t="s">
        <v>573</v>
      </c>
      <c r="B1" s="54" t="s">
        <v>574</v>
      </c>
    </row>
    <row r="2" spans="1:6" ht="15.6">
      <c r="A2" s="54" t="s">
        <v>575</v>
      </c>
      <c r="B2" s="54" t="s">
        <v>576</v>
      </c>
    </row>
    <row r="4" spans="1:6">
      <c r="A4" s="86" t="s">
        <v>549</v>
      </c>
    </row>
    <row r="5" spans="1:6">
      <c r="A5" s="86" t="s">
        <v>550</v>
      </c>
    </row>
    <row r="7" spans="1:6">
      <c r="A7" s="28" t="s">
        <v>241</v>
      </c>
      <c r="B7" s="28" t="s">
        <v>577</v>
      </c>
    </row>
    <row r="8" spans="1:6">
      <c r="A8" s="28" t="s">
        <v>252</v>
      </c>
      <c r="B8" s="28" t="s">
        <v>578</v>
      </c>
    </row>
    <row r="10" spans="1:6">
      <c r="A10" s="85"/>
      <c r="B10" s="85"/>
      <c r="C10" s="85"/>
      <c r="D10" s="85" t="s">
        <v>579</v>
      </c>
      <c r="E10" s="85" t="s">
        <v>580</v>
      </c>
      <c r="F10" s="85" t="s">
        <v>581</v>
      </c>
    </row>
    <row r="11" spans="1:6">
      <c r="A11" s="85"/>
      <c r="B11" s="85"/>
      <c r="C11" s="85"/>
      <c r="D11" s="85" t="s">
        <v>582</v>
      </c>
      <c r="E11" s="85" t="s">
        <v>582</v>
      </c>
      <c r="F11" s="85" t="s">
        <v>582</v>
      </c>
    </row>
    <row r="12" spans="1:6">
      <c r="A12" s="85"/>
      <c r="B12" s="85"/>
      <c r="C12" s="85"/>
      <c r="D12" s="85" t="s">
        <v>583</v>
      </c>
      <c r="E12" s="85" t="s">
        <v>584</v>
      </c>
      <c r="F12" s="85" t="s">
        <v>585</v>
      </c>
    </row>
    <row r="13" spans="1:6">
      <c r="A13" s="85" t="s">
        <v>586</v>
      </c>
      <c r="B13" s="85" t="s">
        <v>562</v>
      </c>
      <c r="C13" s="85" t="s">
        <v>563</v>
      </c>
      <c r="D13" s="85" t="s">
        <v>587</v>
      </c>
      <c r="E13" s="85" t="s">
        <v>587</v>
      </c>
      <c r="F13" s="85" t="s">
        <v>587</v>
      </c>
    </row>
    <row r="14" spans="1:6">
      <c r="A14" s="84">
        <v>45292</v>
      </c>
      <c r="B14" s="84" t="s">
        <v>565</v>
      </c>
      <c r="C14" s="84" t="s">
        <v>565</v>
      </c>
      <c r="D14" s="83">
        <v>45.856353591160222</v>
      </c>
      <c r="E14" s="83">
        <v>30.939226519337016</v>
      </c>
      <c r="F14" s="83">
        <v>23.204419889502763</v>
      </c>
    </row>
    <row r="15" spans="1:6">
      <c r="A15" s="84">
        <v>45323</v>
      </c>
      <c r="B15" s="84" t="s">
        <v>566</v>
      </c>
      <c r="C15" s="84" t="s">
        <v>566</v>
      </c>
      <c r="D15" s="83">
        <v>49.723756906077348</v>
      </c>
      <c r="E15" s="83">
        <v>25.414364640883978</v>
      </c>
      <c r="F15" s="83">
        <v>24.861878453038674</v>
      </c>
    </row>
    <row r="16" spans="1:6">
      <c r="A16" s="84">
        <v>45352</v>
      </c>
      <c r="B16" s="84" t="s">
        <v>567</v>
      </c>
      <c r="C16" s="84" t="s">
        <v>567</v>
      </c>
      <c r="D16" s="83">
        <v>37.016574585635361</v>
      </c>
      <c r="E16" s="83">
        <v>31.49171270718232</v>
      </c>
      <c r="F16" s="83">
        <v>31.49171270718232</v>
      </c>
    </row>
    <row r="17" spans="1:6">
      <c r="A17" s="84">
        <v>45383</v>
      </c>
      <c r="B17" s="84" t="s">
        <v>568</v>
      </c>
      <c r="C17" s="84" t="s">
        <v>568</v>
      </c>
      <c r="D17" s="83">
        <v>47.513812154696133</v>
      </c>
      <c r="E17" s="83">
        <v>28.729281767955801</v>
      </c>
      <c r="F17" s="83">
        <v>23.756906077348066</v>
      </c>
    </row>
    <row r="18" spans="1:6">
      <c r="A18" s="84">
        <v>45413</v>
      </c>
      <c r="B18" s="84" t="s">
        <v>567</v>
      </c>
      <c r="C18" s="84" t="s">
        <v>567</v>
      </c>
      <c r="D18" s="83">
        <v>54.143646408839778</v>
      </c>
      <c r="E18" s="83">
        <v>23.756906077348066</v>
      </c>
      <c r="F18" s="83">
        <v>22.099447513812155</v>
      </c>
    </row>
    <row r="19" spans="1:6">
      <c r="A19" s="84">
        <v>45444</v>
      </c>
      <c r="B19" s="84" t="s">
        <v>565</v>
      </c>
      <c r="C19" s="84" t="s">
        <v>565</v>
      </c>
      <c r="D19" s="83">
        <v>46.408839779005525</v>
      </c>
      <c r="E19" s="83">
        <v>36.464088397790057</v>
      </c>
      <c r="F19" s="83">
        <v>17.127071823204421</v>
      </c>
    </row>
    <row r="20" spans="1:6">
      <c r="A20" s="84">
        <v>45474</v>
      </c>
      <c r="B20" s="84" t="s">
        <v>565</v>
      </c>
      <c r="C20" s="84" t="s">
        <v>565</v>
      </c>
      <c r="D20" s="83">
        <v>49.171270718232044</v>
      </c>
      <c r="E20" s="83">
        <v>27.624309392265193</v>
      </c>
      <c r="F20" s="83">
        <v>23.204419889502763</v>
      </c>
    </row>
    <row r="21" spans="1:6">
      <c r="A21" s="84">
        <v>45505</v>
      </c>
      <c r="B21" s="84" t="s">
        <v>568</v>
      </c>
      <c r="C21" s="84" t="s">
        <v>569</v>
      </c>
      <c r="D21" s="83">
        <v>36.464088397790057</v>
      </c>
      <c r="E21" s="83">
        <v>37.569060773480665</v>
      </c>
      <c r="F21" s="83">
        <v>25.966850828729282</v>
      </c>
    </row>
    <row r="22" spans="1:6">
      <c r="A22" s="84">
        <v>45536</v>
      </c>
      <c r="B22" s="84" t="s">
        <v>570</v>
      </c>
      <c r="C22" s="84" t="s">
        <v>570</v>
      </c>
      <c r="D22" s="83">
        <v>30.939226519337016</v>
      </c>
      <c r="E22" s="83">
        <v>35.911602209944753</v>
      </c>
      <c r="F22" s="83">
        <v>33.149171270718234</v>
      </c>
    </row>
    <row r="23" spans="1:6">
      <c r="A23" s="84">
        <v>45566</v>
      </c>
      <c r="B23" s="84" t="s">
        <v>569</v>
      </c>
      <c r="C23" s="84" t="s">
        <v>569</v>
      </c>
      <c r="D23" s="83">
        <v>36.464088397790057</v>
      </c>
      <c r="E23" s="83">
        <v>34.254143646408842</v>
      </c>
      <c r="F23" s="83">
        <v>29.281767955801104</v>
      </c>
    </row>
    <row r="24" spans="1:6">
      <c r="A24" s="84">
        <v>45597</v>
      </c>
      <c r="B24" s="84" t="s">
        <v>571</v>
      </c>
      <c r="C24" s="84" t="s">
        <v>571</v>
      </c>
      <c r="D24" s="83">
        <v>40.331491712707184</v>
      </c>
      <c r="E24" s="83">
        <v>34.254143646408842</v>
      </c>
      <c r="F24" s="83">
        <v>25.414364640883978</v>
      </c>
    </row>
    <row r="25" spans="1:6">
      <c r="A25" s="84">
        <v>45627</v>
      </c>
      <c r="B25" s="84" t="s">
        <v>572</v>
      </c>
      <c r="C25" s="84" t="s">
        <v>572</v>
      </c>
      <c r="D25" s="83">
        <v>42.541436464088399</v>
      </c>
      <c r="E25" s="83">
        <v>31.49171270718232</v>
      </c>
      <c r="F25" s="83">
        <v>25.966850828729282</v>
      </c>
    </row>
    <row r="26" spans="1:6">
      <c r="A26" s="84">
        <v>45658</v>
      </c>
      <c r="B26" s="84" t="s">
        <v>565</v>
      </c>
      <c r="C26" s="84" t="s">
        <v>565</v>
      </c>
      <c r="D26" s="83">
        <v>45.303867403314918</v>
      </c>
      <c r="E26" s="83">
        <v>22.099447513812155</v>
      </c>
      <c r="F26" s="83">
        <v>32.596685082872931</v>
      </c>
    </row>
    <row r="27" spans="1:6">
      <c r="A27" s="84">
        <v>45689</v>
      </c>
      <c r="B27" s="84" t="s">
        <v>566</v>
      </c>
      <c r="C27" s="84" t="s">
        <v>566</v>
      </c>
      <c r="D27" s="83">
        <v>50.828729281767956</v>
      </c>
      <c r="E27" s="83">
        <v>24.861878453038674</v>
      </c>
      <c r="F27" s="83">
        <v>24.30939226519337</v>
      </c>
    </row>
    <row r="28" spans="1:6">
      <c r="A28" s="84">
        <v>45717</v>
      </c>
      <c r="B28" s="84" t="s">
        <v>567</v>
      </c>
      <c r="C28" s="84" t="s">
        <v>567</v>
      </c>
      <c r="D28" s="83">
        <v>33.701657458563538</v>
      </c>
      <c r="E28" s="83">
        <v>32.596685082872931</v>
      </c>
      <c r="F28" s="83">
        <v>33.701657458563538</v>
      </c>
    </row>
    <row r="29" spans="1:6">
      <c r="A29" s="84">
        <v>45748</v>
      </c>
      <c r="B29" s="84" t="s">
        <v>568</v>
      </c>
      <c r="C29" s="84" t="s">
        <v>568</v>
      </c>
      <c r="D29" s="83">
        <v>46.961325966850829</v>
      </c>
      <c r="E29" s="83">
        <v>23.204419889502763</v>
      </c>
      <c r="F29" s="83">
        <v>29.834254143646408</v>
      </c>
    </row>
    <row r="30" spans="1:6">
      <c r="A30" s="84">
        <v>45778</v>
      </c>
      <c r="B30" s="84" t="s">
        <v>567</v>
      </c>
      <c r="C30" s="84" t="s">
        <v>567</v>
      </c>
      <c r="D30" s="83">
        <v>40.331491712707184</v>
      </c>
      <c r="E30" s="83">
        <v>29.834254143646408</v>
      </c>
      <c r="F30" s="83">
        <v>29.834254143646408</v>
      </c>
    </row>
    <row r="31" spans="1:6">
      <c r="A31" s="84">
        <v>45809</v>
      </c>
      <c r="B31" s="84" t="s">
        <v>565</v>
      </c>
      <c r="C31" s="84" t="s">
        <v>565</v>
      </c>
      <c r="D31" s="83">
        <v>38.121546961325969</v>
      </c>
      <c r="E31" s="83">
        <v>30.939226519337016</v>
      </c>
      <c r="F31" s="83">
        <v>30.939226519337016</v>
      </c>
    </row>
    <row r="32" spans="1:6">
      <c r="A32" s="84">
        <v>45839</v>
      </c>
      <c r="B32" s="84" t="s">
        <v>565</v>
      </c>
      <c r="C32" s="84" t="s">
        <v>565</v>
      </c>
      <c r="D32" s="83">
        <v>46.961325966850829</v>
      </c>
      <c r="E32" s="83">
        <v>21.546961325966851</v>
      </c>
      <c r="F32" s="83">
        <v>31.49171270718232</v>
      </c>
    </row>
    <row r="33" spans="1:6">
      <c r="A33" s="84">
        <v>45870</v>
      </c>
      <c r="B33" s="84" t="s">
        <v>568</v>
      </c>
      <c r="C33" s="84" t="s">
        <v>569</v>
      </c>
      <c r="D33" s="83">
        <v>41.988950276243095</v>
      </c>
      <c r="E33" s="83">
        <v>30.386740331491712</v>
      </c>
      <c r="F33" s="83">
        <v>27.624309392265193</v>
      </c>
    </row>
    <row r="34" spans="1:6">
      <c r="A34" s="84">
        <v>45901</v>
      </c>
      <c r="B34" s="84" t="s">
        <v>570</v>
      </c>
      <c r="C34" s="84" t="s">
        <v>570</v>
      </c>
      <c r="D34" s="83">
        <v>42.541436464088399</v>
      </c>
      <c r="E34" s="83">
        <v>33.701657458563538</v>
      </c>
      <c r="F34" s="83">
        <v>23.756906077348066</v>
      </c>
    </row>
    <row r="35" spans="1:6">
      <c r="A35" s="84">
        <v>45931</v>
      </c>
      <c r="B35" s="84" t="s">
        <v>569</v>
      </c>
      <c r="C35" s="84" t="s">
        <v>569</v>
      </c>
      <c r="D35" s="83">
        <v>40.883977900552487</v>
      </c>
      <c r="E35" s="83">
        <v>29.834254143646408</v>
      </c>
      <c r="F35" s="83">
        <v>29.281767955801104</v>
      </c>
    </row>
    <row r="36" spans="1:6">
      <c r="A36" s="84">
        <v>45962</v>
      </c>
      <c r="B36" s="84" t="s">
        <v>571</v>
      </c>
      <c r="C36" s="84" t="s">
        <v>571</v>
      </c>
      <c r="D36" s="83">
        <v>41.436464088397791</v>
      </c>
      <c r="E36" s="83">
        <v>29.834254143646408</v>
      </c>
      <c r="F36" s="83">
        <v>28.729281767955801</v>
      </c>
    </row>
    <row r="37" spans="1:6">
      <c r="A37" s="84">
        <v>45992</v>
      </c>
      <c r="B37" s="84" t="s">
        <v>572</v>
      </c>
      <c r="C37" s="84" t="s">
        <v>572</v>
      </c>
      <c r="D37" s="83">
        <v>36.464088397790057</v>
      </c>
      <c r="E37" s="83">
        <v>35.911602209944753</v>
      </c>
      <c r="F37" s="83">
        <v>27.624309392265193</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770EC-CCE6-4377-866C-801BB3F71E00}">
  <dimension ref="A1:G32"/>
  <sheetViews>
    <sheetView zoomScale="90" zoomScaleNormal="90" workbookViewId="0">
      <selection activeCell="H3" sqref="H3"/>
    </sheetView>
  </sheetViews>
  <sheetFormatPr defaultColWidth="8.85546875" defaultRowHeight="12.6"/>
  <cols>
    <col min="1" max="1" width="11.85546875" style="2" bestFit="1" customWidth="1"/>
    <col min="2" max="2" width="8.85546875" style="2"/>
    <col min="3" max="7" width="18.5703125" style="2" customWidth="1"/>
    <col min="8" max="16384" width="8.85546875" style="2"/>
  </cols>
  <sheetData>
    <row r="1" spans="1:7" ht="12.95">
      <c r="A1" s="19" t="s">
        <v>588</v>
      </c>
      <c r="B1" s="19" t="s">
        <v>85</v>
      </c>
    </row>
    <row r="2" spans="1:7" ht="12.95">
      <c r="A2" s="19" t="s">
        <v>589</v>
      </c>
      <c r="B2" s="19" t="s">
        <v>590</v>
      </c>
    </row>
    <row r="3" spans="1:7" ht="12.95">
      <c r="A3" s="19"/>
    </row>
    <row r="4" spans="1:7">
      <c r="A4" s="4" t="s">
        <v>246</v>
      </c>
      <c r="B4" s="4" t="s">
        <v>497</v>
      </c>
    </row>
    <row r="5" spans="1:7">
      <c r="A5" s="4" t="s">
        <v>248</v>
      </c>
      <c r="B5" s="4" t="s">
        <v>497</v>
      </c>
    </row>
    <row r="7" spans="1:7" ht="50.1">
      <c r="C7" s="36" t="s">
        <v>591</v>
      </c>
      <c r="D7" s="90" t="s">
        <v>592</v>
      </c>
      <c r="E7" s="89" t="s">
        <v>593</v>
      </c>
      <c r="F7" s="36" t="s">
        <v>594</v>
      </c>
      <c r="G7" s="36" t="s">
        <v>396</v>
      </c>
    </row>
    <row r="8" spans="1:7" ht="37.5">
      <c r="A8" s="88"/>
      <c r="B8" s="69"/>
      <c r="C8" s="36" t="s">
        <v>595</v>
      </c>
      <c r="D8" s="36" t="s">
        <v>596</v>
      </c>
      <c r="E8" s="36" t="s">
        <v>597</v>
      </c>
      <c r="F8" s="36" t="s">
        <v>598</v>
      </c>
      <c r="G8" s="36" t="s">
        <v>393</v>
      </c>
    </row>
    <row r="9" spans="1:7">
      <c r="A9" s="88">
        <v>45292</v>
      </c>
      <c r="B9" s="87">
        <v>45292</v>
      </c>
      <c r="C9" s="2">
        <v>73.5</v>
      </c>
      <c r="D9" s="69">
        <v>20</v>
      </c>
      <c r="E9" s="73">
        <v>1.2</v>
      </c>
      <c r="F9" s="2">
        <v>35.6</v>
      </c>
      <c r="G9" s="2">
        <v>8.1999999999999993</v>
      </c>
    </row>
    <row r="10" spans="1:7">
      <c r="A10" s="88">
        <v>45323</v>
      </c>
      <c r="B10" s="87">
        <v>45323</v>
      </c>
      <c r="C10" s="2">
        <v>69</v>
      </c>
      <c r="D10" s="69">
        <v>16</v>
      </c>
      <c r="E10" s="73">
        <v>1.6</v>
      </c>
      <c r="F10" s="2">
        <v>36.299999999999997</v>
      </c>
      <c r="G10" s="2">
        <v>7.2</v>
      </c>
    </row>
    <row r="11" spans="1:7">
      <c r="A11" s="88">
        <v>45352</v>
      </c>
      <c r="B11" s="87" t="s">
        <v>599</v>
      </c>
      <c r="C11" s="2">
        <v>51.9</v>
      </c>
      <c r="D11" s="69">
        <v>13</v>
      </c>
      <c r="E11" s="73">
        <v>1.8</v>
      </c>
      <c r="F11" s="2">
        <v>36.6</v>
      </c>
      <c r="G11" s="2">
        <v>11.3</v>
      </c>
    </row>
    <row r="12" spans="1:7">
      <c r="A12" s="88">
        <v>45383</v>
      </c>
      <c r="B12" s="87">
        <v>45383</v>
      </c>
      <c r="C12" s="2">
        <v>54.9</v>
      </c>
      <c r="D12" s="69">
        <v>5.5</v>
      </c>
      <c r="E12" s="73">
        <v>1.9</v>
      </c>
      <c r="F12" s="2">
        <v>36.4</v>
      </c>
      <c r="G12" s="2">
        <v>9.9</v>
      </c>
    </row>
    <row r="13" spans="1:7">
      <c r="A13" s="88">
        <v>45413</v>
      </c>
      <c r="B13" s="87" t="s">
        <v>600</v>
      </c>
      <c r="C13" s="2">
        <v>50.6</v>
      </c>
      <c r="D13" s="69">
        <v>5.5</v>
      </c>
      <c r="E13" s="73">
        <v>1.5</v>
      </c>
      <c r="F13" s="2">
        <v>36.6</v>
      </c>
      <c r="G13" s="2">
        <v>11.4</v>
      </c>
    </row>
    <row r="14" spans="1:7">
      <c r="A14" s="88">
        <v>45444</v>
      </c>
      <c r="B14" s="87">
        <v>45444</v>
      </c>
      <c r="C14" s="2">
        <v>63.4</v>
      </c>
      <c r="D14" s="69">
        <v>2</v>
      </c>
      <c r="E14" s="73">
        <v>1.4</v>
      </c>
      <c r="F14" s="2">
        <v>37.5</v>
      </c>
      <c r="G14" s="2">
        <v>9.1999999999999993</v>
      </c>
    </row>
    <row r="15" spans="1:7">
      <c r="A15" s="88">
        <v>45474</v>
      </c>
      <c r="B15" s="87">
        <v>45474</v>
      </c>
      <c r="C15" s="2">
        <v>59.2</v>
      </c>
      <c r="D15" s="69">
        <v>0</v>
      </c>
      <c r="E15" s="73">
        <v>1.1000000000000001</v>
      </c>
      <c r="F15" s="2">
        <v>36.700000000000003</v>
      </c>
      <c r="G15" s="2">
        <v>7</v>
      </c>
    </row>
    <row r="16" spans="1:7">
      <c r="A16" s="88">
        <v>45505</v>
      </c>
      <c r="B16" s="87" t="s">
        <v>601</v>
      </c>
      <c r="C16" s="2">
        <v>49.3</v>
      </c>
      <c r="D16" s="69">
        <v>0</v>
      </c>
      <c r="E16" s="73">
        <v>1.2</v>
      </c>
      <c r="F16" s="2">
        <v>37.1</v>
      </c>
      <c r="G16" s="2">
        <v>9.6</v>
      </c>
    </row>
    <row r="17" spans="1:7">
      <c r="A17" s="88">
        <v>45536</v>
      </c>
      <c r="B17" s="87">
        <v>45536</v>
      </c>
      <c r="C17" s="2">
        <v>59.9</v>
      </c>
      <c r="D17" s="69">
        <v>0</v>
      </c>
      <c r="E17" s="73">
        <v>1.6</v>
      </c>
      <c r="F17" s="2">
        <v>37.4</v>
      </c>
      <c r="G17" s="2">
        <v>6.1</v>
      </c>
    </row>
    <row r="18" spans="1:7">
      <c r="A18" s="88">
        <v>45566</v>
      </c>
      <c r="B18" s="87" t="s">
        <v>602</v>
      </c>
      <c r="C18" s="2">
        <v>56.8</v>
      </c>
      <c r="D18" s="69">
        <v>0</v>
      </c>
      <c r="E18" s="73">
        <v>0.9</v>
      </c>
      <c r="F18" s="2">
        <v>38</v>
      </c>
      <c r="G18" s="2">
        <v>9.4</v>
      </c>
    </row>
    <row r="19" spans="1:7">
      <c r="A19" s="88">
        <v>45597</v>
      </c>
      <c r="B19" s="87">
        <v>45597</v>
      </c>
      <c r="C19" s="2">
        <v>53.1</v>
      </c>
      <c r="D19" s="69">
        <v>0</v>
      </c>
      <c r="E19" s="73">
        <v>1.9</v>
      </c>
      <c r="F19" s="2">
        <v>37.9</v>
      </c>
      <c r="G19" s="2">
        <v>10.3</v>
      </c>
    </row>
    <row r="20" spans="1:7">
      <c r="A20" s="88">
        <v>45627</v>
      </c>
      <c r="B20" s="87" t="s">
        <v>603</v>
      </c>
      <c r="C20" s="2">
        <v>62</v>
      </c>
      <c r="D20" s="2">
        <v>0</v>
      </c>
      <c r="E20" s="2">
        <v>1.1000000000000001</v>
      </c>
      <c r="F20" s="2">
        <v>37</v>
      </c>
      <c r="G20" s="2">
        <v>7.4</v>
      </c>
    </row>
    <row r="21" spans="1:7">
      <c r="A21" s="88">
        <v>45658</v>
      </c>
      <c r="B21" s="87">
        <v>45658</v>
      </c>
      <c r="C21" s="2">
        <v>41.6</v>
      </c>
      <c r="D21" s="2">
        <v>0</v>
      </c>
      <c r="E21" s="2">
        <v>1</v>
      </c>
      <c r="F21" s="2">
        <v>37.9</v>
      </c>
      <c r="G21" s="2">
        <v>14.4</v>
      </c>
    </row>
    <row r="22" spans="1:7">
      <c r="A22" s="88">
        <v>45689</v>
      </c>
      <c r="B22" s="87">
        <v>45689</v>
      </c>
      <c r="C22" s="2">
        <v>53</v>
      </c>
      <c r="D22" s="2">
        <v>0</v>
      </c>
      <c r="E22" s="2">
        <v>1.2</v>
      </c>
      <c r="F22" s="2">
        <v>37.9</v>
      </c>
      <c r="G22" s="2">
        <v>11</v>
      </c>
    </row>
    <row r="23" spans="1:7">
      <c r="A23" s="88">
        <v>45717</v>
      </c>
      <c r="B23" s="87" t="s">
        <v>604</v>
      </c>
      <c r="C23" s="2">
        <v>59.5</v>
      </c>
      <c r="D23" s="2">
        <v>0</v>
      </c>
      <c r="E23" s="2">
        <v>1.2</v>
      </c>
      <c r="F23" s="2">
        <v>38.200000000000003</v>
      </c>
      <c r="G23" s="2">
        <v>9.1999999999999993</v>
      </c>
    </row>
    <row r="24" spans="1:7">
      <c r="A24" s="88">
        <v>45748</v>
      </c>
      <c r="B24" s="87">
        <v>45748</v>
      </c>
      <c r="C24" s="2">
        <v>48.7</v>
      </c>
      <c r="D24" s="2">
        <v>0</v>
      </c>
      <c r="E24" s="2">
        <v>1.4</v>
      </c>
      <c r="F24" s="2">
        <v>38.4</v>
      </c>
      <c r="G24" s="2">
        <v>14.7</v>
      </c>
    </row>
    <row r="25" spans="1:7">
      <c r="A25" s="88">
        <v>45778</v>
      </c>
      <c r="B25" s="87" t="s">
        <v>605</v>
      </c>
      <c r="C25" s="2">
        <v>55.6</v>
      </c>
      <c r="D25" s="2">
        <v>0</v>
      </c>
      <c r="E25" s="2">
        <v>1</v>
      </c>
      <c r="F25" s="2">
        <v>19.600000000000001</v>
      </c>
      <c r="G25" s="2">
        <v>9.3000000000000007</v>
      </c>
    </row>
    <row r="26" spans="1:7">
      <c r="A26" s="88">
        <v>45809</v>
      </c>
      <c r="B26" s="87">
        <v>45809</v>
      </c>
      <c r="C26" s="2">
        <v>52.2</v>
      </c>
      <c r="D26" s="2">
        <v>0</v>
      </c>
      <c r="E26" s="2">
        <v>1</v>
      </c>
      <c r="F26" s="2">
        <v>20.2</v>
      </c>
      <c r="G26" s="2">
        <v>8.1</v>
      </c>
    </row>
    <row r="27" spans="1:7">
      <c r="A27" s="88">
        <v>45839</v>
      </c>
      <c r="B27" s="87">
        <v>45839</v>
      </c>
      <c r="C27" s="2">
        <v>48.9</v>
      </c>
      <c r="D27" s="2">
        <v>0</v>
      </c>
      <c r="E27" s="2">
        <v>0.8</v>
      </c>
      <c r="F27" s="2">
        <v>19.5</v>
      </c>
      <c r="G27" s="2">
        <v>5.8</v>
      </c>
    </row>
    <row r="28" spans="1:7">
      <c r="A28" s="88">
        <v>45870</v>
      </c>
      <c r="B28" s="87" t="s">
        <v>606</v>
      </c>
      <c r="C28" s="2">
        <v>44</v>
      </c>
      <c r="D28" s="2">
        <v>0</v>
      </c>
      <c r="E28" s="2">
        <v>1.3</v>
      </c>
      <c r="F28" s="2">
        <v>19.2</v>
      </c>
      <c r="G28" s="2">
        <v>14.5</v>
      </c>
    </row>
    <row r="29" spans="1:7">
      <c r="A29" s="88">
        <v>45901</v>
      </c>
      <c r="B29" s="87">
        <v>45901</v>
      </c>
      <c r="C29" s="2">
        <v>64.099999999999994</v>
      </c>
      <c r="D29" s="2">
        <v>0</v>
      </c>
      <c r="E29" s="2">
        <v>1.3</v>
      </c>
      <c r="F29" s="2">
        <v>19.5</v>
      </c>
      <c r="G29" s="2">
        <v>15.9</v>
      </c>
    </row>
    <row r="30" spans="1:7">
      <c r="A30" s="88">
        <v>45931</v>
      </c>
      <c r="B30" s="87" t="s">
        <v>607</v>
      </c>
      <c r="C30" s="2">
        <v>56.3</v>
      </c>
      <c r="D30" s="2">
        <v>0</v>
      </c>
      <c r="E30" s="2">
        <v>1.2</v>
      </c>
      <c r="F30" s="2">
        <v>19.2</v>
      </c>
      <c r="G30" s="2">
        <v>10.8</v>
      </c>
    </row>
    <row r="31" spans="1:7">
      <c r="A31" s="88">
        <v>45962</v>
      </c>
      <c r="B31" s="87">
        <v>45962</v>
      </c>
      <c r="C31" s="2">
        <v>58</v>
      </c>
      <c r="D31" s="2">
        <v>0</v>
      </c>
      <c r="E31" s="2">
        <v>1.3</v>
      </c>
      <c r="F31" s="2">
        <v>19.3</v>
      </c>
      <c r="G31" s="2">
        <v>10.8</v>
      </c>
    </row>
    <row r="32" spans="1:7">
      <c r="A32" s="88">
        <v>45992</v>
      </c>
      <c r="B32" s="87" t="s">
        <v>608</v>
      </c>
      <c r="C32" s="2">
        <v>61.4</v>
      </c>
      <c r="D32" s="2">
        <v>0</v>
      </c>
      <c r="E32" s="2">
        <v>1.7</v>
      </c>
      <c r="F32" s="2">
        <v>19.600000000000001</v>
      </c>
      <c r="G32" s="2">
        <v>10.7</v>
      </c>
    </row>
  </sheetData>
  <pageMargins left="0.7" right="0.7" top="0.75" bottom="0.75" header="0.3" footer="0.3"/>
  <headerFooter>
    <oddHeader>&amp;L&amp;"Calibri"&amp;10&amp;K000000 TERHAD&amp;1#_x000D_</oddHeader>
    <oddFooter>&amp;R_x000D_&amp;1#&amp;"Calibri"&amp;10&amp;K000000 TERHAD</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8D2CF-E4A1-4581-931A-ADD300B70230}">
  <dimension ref="A1:H35"/>
  <sheetViews>
    <sheetView zoomScale="80" zoomScaleNormal="80" workbookViewId="0">
      <selection activeCell="J20" sqref="J20"/>
    </sheetView>
  </sheetViews>
  <sheetFormatPr defaultColWidth="8.85546875" defaultRowHeight="12.6"/>
  <cols>
    <col min="1" max="1" width="11.5703125" style="2" customWidth="1"/>
    <col min="2" max="2" width="8.85546875" style="2"/>
    <col min="3" max="6" width="14.85546875" style="2" customWidth="1"/>
    <col min="7" max="16384" width="8.85546875" style="2"/>
  </cols>
  <sheetData>
    <row r="1" spans="1:8" ht="12.95">
      <c r="A1" s="19" t="s">
        <v>609</v>
      </c>
      <c r="B1" s="19" t="s">
        <v>88</v>
      </c>
    </row>
    <row r="2" spans="1:8" ht="12.95">
      <c r="A2" s="19" t="s">
        <v>610</v>
      </c>
      <c r="B2" s="19" t="s">
        <v>89</v>
      </c>
    </row>
    <row r="4" spans="1:8">
      <c r="A4" s="4" t="s">
        <v>246</v>
      </c>
      <c r="B4" s="4" t="s">
        <v>611</v>
      </c>
    </row>
    <row r="5" spans="1:8">
      <c r="A5" s="4" t="s">
        <v>248</v>
      </c>
      <c r="B5" s="4" t="s">
        <v>611</v>
      </c>
    </row>
    <row r="6" spans="1:8">
      <c r="A6" s="4"/>
    </row>
    <row r="7" spans="1:8" s="36" customFormat="1" ht="50.1">
      <c r="B7" s="36" t="s">
        <v>612</v>
      </c>
      <c r="C7" s="36" t="s">
        <v>563</v>
      </c>
      <c r="D7" s="36" t="s">
        <v>613</v>
      </c>
      <c r="E7" s="36" t="s">
        <v>614</v>
      </c>
      <c r="F7" s="36" t="s">
        <v>615</v>
      </c>
      <c r="G7" s="36" t="s">
        <v>616</v>
      </c>
      <c r="H7" s="36" t="s">
        <v>617</v>
      </c>
    </row>
    <row r="8" spans="1:8" s="36" customFormat="1" ht="50.1">
      <c r="D8" s="36" t="s">
        <v>618</v>
      </c>
      <c r="E8" s="36" t="s">
        <v>619</v>
      </c>
      <c r="F8" s="36" t="s">
        <v>620</v>
      </c>
      <c r="G8" s="36" t="s">
        <v>616</v>
      </c>
      <c r="H8" s="36" t="s">
        <v>621</v>
      </c>
    </row>
    <row r="9" spans="1:8">
      <c r="A9" s="88">
        <v>45658</v>
      </c>
      <c r="B9" s="2" t="s">
        <v>565</v>
      </c>
      <c r="C9" s="2" t="s">
        <v>565</v>
      </c>
      <c r="D9" s="2">
        <v>2.5299999999999998</v>
      </c>
      <c r="E9" s="2">
        <v>3.03</v>
      </c>
      <c r="F9" s="2">
        <v>5.01</v>
      </c>
      <c r="G9" s="73">
        <v>3</v>
      </c>
      <c r="H9" s="2">
        <v>3.67</v>
      </c>
    </row>
    <row r="10" spans="1:8">
      <c r="A10" s="88">
        <v>45689</v>
      </c>
      <c r="B10" s="2" t="s">
        <v>566</v>
      </c>
      <c r="C10" s="2" t="s">
        <v>566</v>
      </c>
      <c r="D10" s="2">
        <v>2.52</v>
      </c>
      <c r="E10" s="2">
        <v>3.03</v>
      </c>
      <c r="F10" s="2">
        <v>5.05</v>
      </c>
      <c r="G10" s="73">
        <v>3</v>
      </c>
      <c r="H10" s="2">
        <v>3.66</v>
      </c>
    </row>
    <row r="11" spans="1:8">
      <c r="A11" s="88">
        <v>45717</v>
      </c>
      <c r="B11" s="2" t="s">
        <v>567</v>
      </c>
      <c r="C11" s="2" t="s">
        <v>567</v>
      </c>
      <c r="D11" s="2">
        <v>2.52</v>
      </c>
      <c r="E11" s="2">
        <v>3.02</v>
      </c>
      <c r="F11" s="2">
        <v>5.03</v>
      </c>
      <c r="G11" s="73">
        <v>3</v>
      </c>
      <c r="H11" s="2">
        <v>3.66</v>
      </c>
    </row>
    <row r="12" spans="1:8">
      <c r="A12" s="88">
        <v>45748</v>
      </c>
      <c r="B12" s="2" t="s">
        <v>568</v>
      </c>
      <c r="C12" s="2" t="s">
        <v>568</v>
      </c>
      <c r="D12" s="2">
        <v>2.5099999999999998</v>
      </c>
      <c r="E12" s="2">
        <v>3.03</v>
      </c>
      <c r="F12" s="73">
        <v>5</v>
      </c>
      <c r="G12" s="73">
        <v>3</v>
      </c>
      <c r="H12" s="2">
        <v>3.65</v>
      </c>
    </row>
    <row r="13" spans="1:8">
      <c r="A13" s="88">
        <v>45778</v>
      </c>
      <c r="B13" s="2" t="s">
        <v>567</v>
      </c>
      <c r="C13" s="2" t="s">
        <v>567</v>
      </c>
      <c r="D13" s="2">
        <v>2.48</v>
      </c>
      <c r="E13" s="2">
        <v>3.03</v>
      </c>
      <c r="F13" s="2">
        <v>4.9800000000000004</v>
      </c>
      <c r="G13" s="73">
        <v>3</v>
      </c>
      <c r="H13" s="73">
        <v>3.5</v>
      </c>
    </row>
    <row r="14" spans="1:8">
      <c r="A14" s="88">
        <v>45809</v>
      </c>
      <c r="B14" s="2" t="s">
        <v>565</v>
      </c>
      <c r="C14" s="2" t="s">
        <v>565</v>
      </c>
      <c r="D14" s="2">
        <v>2.48</v>
      </c>
      <c r="E14" s="2">
        <v>3.02</v>
      </c>
      <c r="F14" s="2">
        <v>4.97</v>
      </c>
      <c r="G14" s="73">
        <v>3</v>
      </c>
      <c r="H14" s="73">
        <v>3.5</v>
      </c>
    </row>
    <row r="15" spans="1:8">
      <c r="A15" s="88">
        <v>45839</v>
      </c>
      <c r="B15" s="2" t="s">
        <v>565</v>
      </c>
      <c r="C15" s="2" t="s">
        <v>565</v>
      </c>
      <c r="D15" s="2">
        <v>2.2200000000000002</v>
      </c>
      <c r="E15" s="2">
        <v>2.77</v>
      </c>
      <c r="F15" s="2">
        <v>4.84</v>
      </c>
      <c r="G15" s="2">
        <v>2.75</v>
      </c>
      <c r="H15" s="2">
        <v>3.23</v>
      </c>
    </row>
    <row r="16" spans="1:8">
      <c r="A16" s="88">
        <v>45870</v>
      </c>
      <c r="B16" s="2" t="s">
        <v>568</v>
      </c>
      <c r="C16" s="2" t="s">
        <v>569</v>
      </c>
      <c r="D16" s="2">
        <v>2.17</v>
      </c>
      <c r="E16" s="2">
        <v>2.78</v>
      </c>
      <c r="F16" s="2">
        <v>4.76</v>
      </c>
      <c r="G16" s="2">
        <v>2.75</v>
      </c>
      <c r="H16" s="2">
        <v>3.21</v>
      </c>
    </row>
    <row r="17" spans="1:8">
      <c r="A17" s="88">
        <v>45901</v>
      </c>
      <c r="B17" s="2" t="s">
        <v>570</v>
      </c>
      <c r="C17" s="2" t="s">
        <v>570</v>
      </c>
      <c r="D17" s="2">
        <v>2.16</v>
      </c>
      <c r="E17" s="2">
        <v>2.78</v>
      </c>
      <c r="F17" s="2">
        <v>4.7699999999999996</v>
      </c>
      <c r="G17" s="2">
        <v>2.75</v>
      </c>
      <c r="H17" s="2">
        <v>3.22</v>
      </c>
    </row>
    <row r="18" spans="1:8">
      <c r="A18" s="88">
        <v>45931</v>
      </c>
      <c r="B18" s="2" t="s">
        <v>569</v>
      </c>
      <c r="C18" s="2" t="s">
        <v>569</v>
      </c>
      <c r="D18" s="2">
        <v>2.15</v>
      </c>
      <c r="E18" s="2">
        <v>2.75</v>
      </c>
      <c r="F18" s="2">
        <v>4.74</v>
      </c>
      <c r="G18" s="2">
        <v>2.75</v>
      </c>
      <c r="H18" s="2">
        <v>3.22</v>
      </c>
    </row>
    <row r="19" spans="1:8">
      <c r="A19" s="88">
        <v>45962</v>
      </c>
      <c r="B19" s="2" t="s">
        <v>571</v>
      </c>
      <c r="C19" s="2" t="s">
        <v>571</v>
      </c>
      <c r="D19" s="2">
        <v>2.14</v>
      </c>
      <c r="E19" s="2">
        <v>2.75</v>
      </c>
      <c r="F19" s="2">
        <v>4.72</v>
      </c>
      <c r="G19" s="2">
        <v>2.75</v>
      </c>
      <c r="H19" s="2">
        <v>3.26</v>
      </c>
    </row>
    <row r="20" spans="1:8">
      <c r="A20" s="88">
        <v>45992</v>
      </c>
      <c r="B20" s="2" t="s">
        <v>572</v>
      </c>
      <c r="C20" s="2" t="s">
        <v>572</v>
      </c>
      <c r="D20" s="2">
        <v>2.13</v>
      </c>
      <c r="E20" s="2">
        <v>2.77</v>
      </c>
      <c r="F20" s="2">
        <v>4.71</v>
      </c>
      <c r="G20" s="2">
        <v>2.75</v>
      </c>
      <c r="H20" s="2">
        <v>3.28</v>
      </c>
    </row>
    <row r="21" spans="1:8">
      <c r="A21" s="91"/>
      <c r="B21" s="78"/>
      <c r="C21" s="42"/>
      <c r="D21" s="42"/>
      <c r="E21" s="73"/>
    </row>
    <row r="22" spans="1:8">
      <c r="A22" s="91"/>
      <c r="B22" s="78"/>
      <c r="C22" s="42"/>
      <c r="D22" s="42"/>
      <c r="E22" s="73"/>
    </row>
    <row r="24" spans="1:8">
      <c r="A24" s="91"/>
      <c r="B24" s="78"/>
      <c r="C24" s="42"/>
      <c r="D24" s="42"/>
      <c r="E24" s="73"/>
    </row>
    <row r="25" spans="1:8">
      <c r="A25" s="91"/>
      <c r="B25" s="78"/>
      <c r="C25" s="42"/>
      <c r="D25" s="42"/>
      <c r="E25" s="73"/>
    </row>
    <row r="26" spans="1:8">
      <c r="A26" s="91"/>
      <c r="B26" s="78"/>
      <c r="C26" s="42"/>
      <c r="D26" s="42"/>
      <c r="E26" s="73"/>
    </row>
    <row r="27" spans="1:8">
      <c r="A27" s="91"/>
      <c r="B27" s="78"/>
      <c r="C27" s="42"/>
      <c r="D27" s="42"/>
      <c r="E27" s="73"/>
    </row>
    <row r="28" spans="1:8">
      <c r="A28" s="91"/>
      <c r="B28" s="78"/>
      <c r="C28" s="42"/>
      <c r="D28" s="42"/>
      <c r="E28" s="73"/>
    </row>
    <row r="29" spans="1:8">
      <c r="A29" s="91"/>
      <c r="B29" s="78"/>
      <c r="C29" s="42"/>
      <c r="D29" s="42"/>
      <c r="E29" s="73"/>
    </row>
    <row r="30" spans="1:8">
      <c r="A30" s="91"/>
      <c r="B30" s="78"/>
      <c r="C30" s="42"/>
      <c r="D30" s="42"/>
      <c r="E30" s="73"/>
    </row>
    <row r="31" spans="1:8">
      <c r="A31" s="91"/>
      <c r="B31" s="78"/>
      <c r="C31" s="42"/>
      <c r="D31" s="42"/>
      <c r="E31" s="73"/>
    </row>
    <row r="32" spans="1:8">
      <c r="A32" s="91"/>
      <c r="B32" s="78"/>
      <c r="C32" s="42"/>
      <c r="D32" s="42"/>
      <c r="E32" s="73"/>
    </row>
    <row r="33" spans="1:5">
      <c r="A33" s="91"/>
      <c r="B33" s="78"/>
      <c r="C33" s="42"/>
      <c r="D33" s="42"/>
      <c r="E33" s="73"/>
    </row>
    <row r="34" spans="1:5">
      <c r="A34" s="91"/>
      <c r="B34" s="78"/>
      <c r="C34" s="42"/>
      <c r="D34" s="42"/>
      <c r="E34" s="73"/>
    </row>
    <row r="35" spans="1:5">
      <c r="A35" s="91"/>
      <c r="B35" s="78"/>
      <c r="C35" s="42"/>
      <c r="D35" s="42"/>
      <c r="E35" s="73"/>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DB0C7-3511-450D-B169-C4C1EEBE44C6}">
  <dimension ref="A1:F16"/>
  <sheetViews>
    <sheetView zoomScale="90" zoomScaleNormal="90" workbookViewId="0">
      <selection activeCell="I15" sqref="I15"/>
    </sheetView>
  </sheetViews>
  <sheetFormatPr defaultColWidth="8.85546875" defaultRowHeight="12.6"/>
  <cols>
    <col min="1" max="1" width="14.42578125" style="2" customWidth="1"/>
    <col min="2" max="2" width="14.85546875" style="2" customWidth="1"/>
    <col min="3" max="6" width="30.5703125" style="2" customWidth="1"/>
    <col min="7" max="16384" width="8.85546875" style="2"/>
  </cols>
  <sheetData>
    <row r="1" spans="1:6" ht="12.95">
      <c r="A1" s="19" t="s">
        <v>622</v>
      </c>
      <c r="B1" s="19" t="s">
        <v>91</v>
      </c>
      <c r="D1" s="19"/>
      <c r="E1" s="19"/>
      <c r="F1" s="19"/>
    </row>
    <row r="2" spans="1:6" ht="12.95">
      <c r="A2" s="19" t="s">
        <v>623</v>
      </c>
      <c r="B2" s="97" t="s">
        <v>92</v>
      </c>
      <c r="D2" s="97"/>
      <c r="E2" s="97"/>
      <c r="F2" s="97"/>
    </row>
    <row r="3" spans="1:6" ht="12.95">
      <c r="B3" s="19"/>
      <c r="D3" s="19"/>
      <c r="E3" s="19"/>
      <c r="F3" s="19"/>
    </row>
    <row r="4" spans="1:6">
      <c r="A4" s="4" t="s">
        <v>246</v>
      </c>
      <c r="B4" s="96" t="s">
        <v>497</v>
      </c>
      <c r="D4" s="96"/>
      <c r="E4" s="96"/>
      <c r="F4" s="96"/>
    </row>
    <row r="5" spans="1:6">
      <c r="A5" s="4" t="s">
        <v>248</v>
      </c>
      <c r="B5" s="96" t="s">
        <v>497</v>
      </c>
      <c r="D5" s="96"/>
      <c r="E5" s="96"/>
      <c r="F5" s="96"/>
    </row>
    <row r="6" spans="1:6">
      <c r="B6" s="4"/>
      <c r="C6" s="96"/>
      <c r="D6" s="96"/>
      <c r="E6" s="96"/>
      <c r="F6" s="96"/>
    </row>
    <row r="7" spans="1:6">
      <c r="B7" s="92"/>
      <c r="C7" s="96"/>
      <c r="D7" s="96"/>
      <c r="E7" s="96"/>
      <c r="F7" s="96"/>
    </row>
    <row r="8" spans="1:6" ht="12.95">
      <c r="B8" s="95"/>
      <c r="C8" s="48" t="s">
        <v>624</v>
      </c>
      <c r="D8" s="48" t="s">
        <v>625</v>
      </c>
      <c r="E8" s="48" t="s">
        <v>626</v>
      </c>
      <c r="F8" s="48" t="s">
        <v>500</v>
      </c>
    </row>
    <row r="9" spans="1:6" ht="24.95">
      <c r="B9" s="95"/>
      <c r="C9" s="94" t="s">
        <v>627</v>
      </c>
      <c r="D9" s="94" t="s">
        <v>627</v>
      </c>
      <c r="E9" s="94" t="s">
        <v>627</v>
      </c>
      <c r="F9" s="94" t="s">
        <v>257</v>
      </c>
    </row>
    <row r="10" spans="1:6">
      <c r="B10" s="93"/>
      <c r="C10" s="48" t="s">
        <v>628</v>
      </c>
      <c r="D10" s="48" t="s">
        <v>629</v>
      </c>
      <c r="E10" s="48" t="s">
        <v>630</v>
      </c>
      <c r="F10" s="48" t="s">
        <v>503</v>
      </c>
    </row>
    <row r="11" spans="1:6" ht="24.95">
      <c r="B11" s="92"/>
      <c r="C11" s="48" t="s">
        <v>379</v>
      </c>
      <c r="D11" s="48" t="s">
        <v>631</v>
      </c>
      <c r="E11" s="48" t="s">
        <v>631</v>
      </c>
      <c r="F11" s="48" t="s">
        <v>260</v>
      </c>
    </row>
    <row r="12" spans="1:6">
      <c r="A12" s="36" t="s">
        <v>632</v>
      </c>
      <c r="B12" s="92" t="s">
        <v>633</v>
      </c>
      <c r="C12" s="49">
        <v>3.1545402497843731</v>
      </c>
      <c r="D12" s="49">
        <v>1.3886297491768338</v>
      </c>
      <c r="E12" s="49">
        <v>0.68066991681189526</v>
      </c>
      <c r="F12" s="49">
        <v>5.2238399157731097</v>
      </c>
    </row>
    <row r="13" spans="1:6">
      <c r="A13" s="36" t="s">
        <v>634</v>
      </c>
      <c r="B13" s="92" t="s">
        <v>635</v>
      </c>
      <c r="C13" s="49">
        <v>3.1631869488751545</v>
      </c>
      <c r="D13" s="49">
        <v>1.2784900729797937</v>
      </c>
      <c r="E13" s="49">
        <v>1.0418599515445768</v>
      </c>
      <c r="F13" s="49">
        <v>5.4835369733995165</v>
      </c>
    </row>
    <row r="14" spans="1:6">
      <c r="A14" s="36" t="s">
        <v>636</v>
      </c>
      <c r="B14" s="92" t="s">
        <v>637</v>
      </c>
      <c r="C14" s="49">
        <v>3.1778957954874105</v>
      </c>
      <c r="D14" s="49">
        <v>1.1922846582844571</v>
      </c>
      <c r="E14" s="49">
        <v>0.85141660083966975</v>
      </c>
      <c r="F14" s="49">
        <v>5.2215970546115376</v>
      </c>
    </row>
    <row r="15" spans="1:6">
      <c r="A15" s="36" t="s">
        <v>638</v>
      </c>
      <c r="B15" s="92" t="s">
        <v>639</v>
      </c>
      <c r="C15" s="49">
        <v>3.0610510768205854</v>
      </c>
      <c r="D15" s="49">
        <v>1.4546363572460248</v>
      </c>
      <c r="E15" s="49">
        <v>1.4269652135727093</v>
      </c>
      <c r="F15" s="49">
        <v>5.9426526476393349</v>
      </c>
    </row>
    <row r="16" spans="1:6">
      <c r="A16" s="36" t="s">
        <v>640</v>
      </c>
      <c r="B16" s="92" t="s">
        <v>641</v>
      </c>
      <c r="C16" s="49">
        <v>3.0039954458174138</v>
      </c>
      <c r="D16" s="49">
        <v>1.0440216280337862</v>
      </c>
      <c r="E16" s="49">
        <v>1.342951999171256</v>
      </c>
      <c r="F16" s="49">
        <v>5.3909690730224558</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52699-234A-4365-8E2C-4B160CDF241C}">
  <dimension ref="A1:H20"/>
  <sheetViews>
    <sheetView zoomScale="80" zoomScaleNormal="80" workbookViewId="0">
      <selection activeCell="I15" sqref="I15"/>
    </sheetView>
  </sheetViews>
  <sheetFormatPr defaultColWidth="8.85546875" defaultRowHeight="12.6"/>
  <cols>
    <col min="1" max="1" width="11.5703125" style="2" customWidth="1"/>
    <col min="2" max="2" width="8.85546875" style="2" customWidth="1"/>
    <col min="3" max="7" width="28.42578125" style="2" customWidth="1"/>
    <col min="8" max="16384" width="8.85546875" style="2"/>
  </cols>
  <sheetData>
    <row r="1" spans="1:8" ht="12.95">
      <c r="A1" s="19" t="s">
        <v>642</v>
      </c>
      <c r="B1" s="19" t="s">
        <v>643</v>
      </c>
    </row>
    <row r="2" spans="1:8" ht="12.95">
      <c r="A2" s="19" t="s">
        <v>644</v>
      </c>
      <c r="B2" s="103" t="s">
        <v>95</v>
      </c>
    </row>
    <row r="4" spans="1:8">
      <c r="A4" s="4" t="s">
        <v>246</v>
      </c>
      <c r="B4" s="96" t="s">
        <v>497</v>
      </c>
      <c r="C4" s="96"/>
      <c r="D4" s="96"/>
      <c r="E4" s="96"/>
      <c r="F4" s="96"/>
      <c r="G4" s="96"/>
    </row>
    <row r="5" spans="1:8">
      <c r="A5" s="4" t="s">
        <v>248</v>
      </c>
      <c r="B5" s="96" t="s">
        <v>497</v>
      </c>
      <c r="C5" s="96"/>
      <c r="D5" s="96"/>
      <c r="E5" s="96"/>
      <c r="F5" s="96"/>
      <c r="G5" s="96"/>
    </row>
    <row r="6" spans="1:8">
      <c r="A6" s="4"/>
      <c r="B6" s="96"/>
      <c r="C6" s="96"/>
      <c r="D6" s="96"/>
      <c r="E6" s="96"/>
      <c r="F6" s="96"/>
      <c r="G6" s="96"/>
    </row>
    <row r="7" spans="1:8">
      <c r="A7" s="14">
        <v>1</v>
      </c>
      <c r="B7" s="96" t="s">
        <v>645</v>
      </c>
      <c r="C7" s="96"/>
      <c r="D7" s="96"/>
      <c r="E7" s="96"/>
      <c r="F7" s="96"/>
      <c r="G7" s="96"/>
    </row>
    <row r="8" spans="1:8">
      <c r="A8" s="14">
        <v>1</v>
      </c>
      <c r="B8" s="96" t="s">
        <v>646</v>
      </c>
      <c r="C8" s="96"/>
      <c r="D8" s="96"/>
      <c r="E8" s="96"/>
      <c r="F8" s="96"/>
      <c r="G8" s="96"/>
    </row>
    <row r="9" spans="1:8" ht="14.45">
      <c r="B9" s="102"/>
      <c r="C9" s="96"/>
      <c r="D9" s="96"/>
      <c r="E9" s="96"/>
      <c r="F9" s="96"/>
      <c r="G9" s="96"/>
    </row>
    <row r="10" spans="1:8" ht="14.45">
      <c r="B10" s="100"/>
      <c r="C10" s="101" t="s">
        <v>647</v>
      </c>
      <c r="D10" s="101" t="s">
        <v>648</v>
      </c>
      <c r="E10" s="101" t="s">
        <v>649</v>
      </c>
      <c r="F10" s="101" t="s">
        <v>650</v>
      </c>
      <c r="G10" s="101" t="s">
        <v>500</v>
      </c>
    </row>
    <row r="11" spans="1:8" ht="24.95">
      <c r="B11" s="100"/>
      <c r="C11" s="94" t="s">
        <v>627</v>
      </c>
      <c r="D11" s="94" t="s">
        <v>627</v>
      </c>
      <c r="E11" s="94" t="s">
        <v>627</v>
      </c>
      <c r="F11" s="94" t="s">
        <v>627</v>
      </c>
      <c r="G11" s="94" t="s">
        <v>257</v>
      </c>
    </row>
    <row r="12" spans="1:8" ht="14.45">
      <c r="B12" s="96"/>
      <c r="C12" s="99" t="s">
        <v>651</v>
      </c>
      <c r="D12" s="99" t="s">
        <v>652</v>
      </c>
      <c r="E12" s="99" t="s">
        <v>653</v>
      </c>
      <c r="F12" s="99" t="s">
        <v>654</v>
      </c>
      <c r="G12" s="99" t="s">
        <v>503</v>
      </c>
    </row>
    <row r="13" spans="1:8" ht="24.95">
      <c r="B13" s="92"/>
      <c r="C13" s="98" t="s">
        <v>631</v>
      </c>
      <c r="D13" s="98" t="s">
        <v>631</v>
      </c>
      <c r="E13" s="98" t="s">
        <v>631</v>
      </c>
      <c r="F13" s="98" t="s">
        <v>631</v>
      </c>
      <c r="G13" s="98" t="s">
        <v>260</v>
      </c>
    </row>
    <row r="14" spans="1:8">
      <c r="A14" s="36" t="s">
        <v>632</v>
      </c>
      <c r="B14" s="92" t="s">
        <v>633</v>
      </c>
      <c r="C14" s="79">
        <v>4.0989445034020795</v>
      </c>
      <c r="D14" s="79">
        <v>1.1937078278041171</v>
      </c>
      <c r="E14" s="79">
        <v>0.67917375640125932</v>
      </c>
      <c r="F14" s="79">
        <v>-5.5276782448041135E-2</v>
      </c>
      <c r="G14" s="79">
        <v>5.9165493051594131</v>
      </c>
      <c r="H14" s="69"/>
    </row>
    <row r="15" spans="1:8">
      <c r="A15" s="36" t="s">
        <v>634</v>
      </c>
      <c r="B15" s="92" t="s">
        <v>635</v>
      </c>
      <c r="C15" s="79">
        <v>3.9447253182021269</v>
      </c>
      <c r="D15" s="79">
        <v>1.086877500813791</v>
      </c>
      <c r="E15" s="79">
        <v>0.75419817496051333</v>
      </c>
      <c r="F15" s="79">
        <v>0.13781920057771563</v>
      </c>
      <c r="G15" s="79">
        <v>5.9236201945541467</v>
      </c>
    </row>
    <row r="16" spans="1:8">
      <c r="A16" s="36" t="s">
        <v>636</v>
      </c>
      <c r="B16" s="92" t="s">
        <v>637</v>
      </c>
      <c r="C16" s="79">
        <v>3.8407277021151658</v>
      </c>
      <c r="D16" s="79">
        <v>1.0368860552195995</v>
      </c>
      <c r="E16" s="79">
        <v>0.81983482727750423</v>
      </c>
      <c r="F16" s="79">
        <v>0.24556901605586509</v>
      </c>
      <c r="G16" s="79">
        <v>5.9430176006681323</v>
      </c>
    </row>
    <row r="17" spans="1:7">
      <c r="A17" s="36" t="s">
        <v>638</v>
      </c>
      <c r="B17" s="92" t="s">
        <v>639</v>
      </c>
      <c r="C17" s="79">
        <v>3.6577621239294156</v>
      </c>
      <c r="D17" s="79">
        <v>0.97908950214581869</v>
      </c>
      <c r="E17" s="79">
        <v>0.56375260186150644</v>
      </c>
      <c r="F17" s="79">
        <v>0.47242716639239035</v>
      </c>
      <c r="G17" s="79">
        <v>5.6730313943291311</v>
      </c>
    </row>
    <row r="18" spans="1:7">
      <c r="A18" s="36" t="s">
        <v>640</v>
      </c>
      <c r="B18" s="92" t="s">
        <v>641</v>
      </c>
      <c r="C18" s="79">
        <v>3.5877556803854476</v>
      </c>
      <c r="D18" s="79">
        <v>1.0212424123925421</v>
      </c>
      <c r="E18" s="79">
        <v>0.47219552318751673</v>
      </c>
      <c r="F18" s="79">
        <v>0.5207647223805848</v>
      </c>
      <c r="G18" s="79">
        <v>5.6019583383460914</v>
      </c>
    </row>
    <row r="20" spans="1:7">
      <c r="F20" s="69"/>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A90892-8757-4C8C-85D3-8CDF55DB3B07}">
  <dimension ref="A1:G18"/>
  <sheetViews>
    <sheetView zoomScale="90" zoomScaleNormal="90" workbookViewId="0">
      <selection activeCell="I15" sqref="I15"/>
    </sheetView>
  </sheetViews>
  <sheetFormatPr defaultColWidth="8.85546875" defaultRowHeight="12.6"/>
  <cols>
    <col min="1" max="1" width="13.42578125" style="2" customWidth="1"/>
    <col min="2" max="2" width="8.85546875" style="2"/>
    <col min="3" max="6" width="19.140625" style="2" customWidth="1"/>
    <col min="7" max="16384" width="8.85546875" style="2"/>
  </cols>
  <sheetData>
    <row r="1" spans="1:7" ht="12.95">
      <c r="A1" s="19" t="s">
        <v>655</v>
      </c>
      <c r="B1" s="19" t="s">
        <v>97</v>
      </c>
    </row>
    <row r="2" spans="1:7" ht="12.95">
      <c r="A2" s="19" t="s">
        <v>656</v>
      </c>
      <c r="B2" s="103" t="s">
        <v>98</v>
      </c>
    </row>
    <row r="4" spans="1:7">
      <c r="A4" s="4" t="s">
        <v>246</v>
      </c>
      <c r="B4" s="96" t="s">
        <v>497</v>
      </c>
      <c r="C4" s="96"/>
      <c r="D4" s="96"/>
      <c r="E4" s="96"/>
      <c r="F4" s="96"/>
    </row>
    <row r="5" spans="1:7">
      <c r="A5" s="4" t="s">
        <v>248</v>
      </c>
      <c r="B5" s="96" t="s">
        <v>497</v>
      </c>
      <c r="C5" s="96"/>
      <c r="D5" s="96"/>
      <c r="E5" s="96"/>
      <c r="F5" s="96"/>
    </row>
    <row r="6" spans="1:7">
      <c r="A6" s="4"/>
      <c r="B6" s="96"/>
      <c r="C6" s="96"/>
      <c r="D6" s="96"/>
      <c r="E6" s="96"/>
      <c r="F6" s="96"/>
    </row>
    <row r="7" spans="1:7">
      <c r="A7" s="14">
        <v>1</v>
      </c>
      <c r="B7" s="96" t="s">
        <v>657</v>
      </c>
      <c r="C7" s="96"/>
      <c r="D7" s="96"/>
      <c r="E7" s="96"/>
      <c r="F7" s="96"/>
    </row>
    <row r="8" spans="1:7">
      <c r="A8" s="14">
        <v>1</v>
      </c>
      <c r="B8" s="96" t="s">
        <v>658</v>
      </c>
      <c r="C8" s="96"/>
      <c r="D8" s="96"/>
      <c r="E8" s="96"/>
      <c r="F8" s="96"/>
    </row>
    <row r="9" spans="1:7" ht="14.45">
      <c r="B9" s="102"/>
      <c r="C9" s="96"/>
      <c r="D9" s="96"/>
      <c r="E9" s="96"/>
      <c r="F9" s="96"/>
    </row>
    <row r="10" spans="1:7" ht="14.45">
      <c r="B10" s="100"/>
      <c r="C10" s="101" t="s">
        <v>659</v>
      </c>
      <c r="D10" s="101" t="s">
        <v>660</v>
      </c>
      <c r="E10" s="101" t="s">
        <v>650</v>
      </c>
      <c r="F10" s="101" t="s">
        <v>500</v>
      </c>
    </row>
    <row r="11" spans="1:7" ht="37.5">
      <c r="B11" s="100"/>
      <c r="C11" s="94" t="s">
        <v>627</v>
      </c>
      <c r="D11" s="94" t="s">
        <v>627</v>
      </c>
      <c r="E11" s="94" t="s">
        <v>627</v>
      </c>
      <c r="F11" s="94" t="s">
        <v>257</v>
      </c>
    </row>
    <row r="12" spans="1:7" ht="14.45">
      <c r="B12" s="96"/>
      <c r="C12" s="99" t="s">
        <v>661</v>
      </c>
      <c r="D12" s="99" t="s">
        <v>662</v>
      </c>
      <c r="E12" s="99" t="s">
        <v>654</v>
      </c>
      <c r="F12" s="99" t="s">
        <v>503</v>
      </c>
    </row>
    <row r="13" spans="1:7" ht="24.95">
      <c r="B13" s="92"/>
      <c r="C13" s="98" t="s">
        <v>631</v>
      </c>
      <c r="D13" s="98" t="s">
        <v>631</v>
      </c>
      <c r="E13" s="98" t="s">
        <v>631</v>
      </c>
      <c r="F13" s="98" t="s">
        <v>260</v>
      </c>
    </row>
    <row r="14" spans="1:7">
      <c r="A14" s="36" t="s">
        <v>632</v>
      </c>
      <c r="B14" s="92" t="s">
        <v>633</v>
      </c>
      <c r="C14" s="79">
        <v>1.9632691278614605</v>
      </c>
      <c r="D14" s="79">
        <v>2.9931486278345236</v>
      </c>
      <c r="E14" s="79">
        <v>0.21352369428310347</v>
      </c>
      <c r="F14" s="79">
        <v>5.1699414499790874</v>
      </c>
      <c r="G14" s="69"/>
    </row>
    <row r="15" spans="1:7">
      <c r="A15" s="36" t="s">
        <v>634</v>
      </c>
      <c r="B15" s="92" t="s">
        <v>635</v>
      </c>
      <c r="C15" s="79">
        <v>2.0708064248880902</v>
      </c>
      <c r="D15" s="79">
        <v>2.3758148675865196</v>
      </c>
      <c r="E15" s="79">
        <v>0.29418021843946218</v>
      </c>
      <c r="F15" s="79">
        <v>4.7408015109140722</v>
      </c>
    </row>
    <row r="16" spans="1:7">
      <c r="A16" s="36" t="s">
        <v>636</v>
      </c>
      <c r="B16" s="92" t="s">
        <v>637</v>
      </c>
      <c r="C16" s="79">
        <v>2.0081707575514343</v>
      </c>
      <c r="D16" s="79">
        <v>2.3416543539023951</v>
      </c>
      <c r="E16" s="79">
        <v>9.3118146711736835E-2</v>
      </c>
      <c r="F16" s="79">
        <v>4.4429432581655659</v>
      </c>
    </row>
    <row r="17" spans="1:6">
      <c r="A17" s="36" t="s">
        <v>638</v>
      </c>
      <c r="B17" s="92" t="s">
        <v>639</v>
      </c>
      <c r="C17" s="79">
        <v>1.9340481773569045</v>
      </c>
      <c r="D17" s="79">
        <v>2.9510764998060917</v>
      </c>
      <c r="E17" s="79">
        <v>0.57337254706293683</v>
      </c>
      <c r="F17" s="79">
        <v>5.4584972242259333</v>
      </c>
    </row>
    <row r="18" spans="1:6">
      <c r="A18" s="36" t="s">
        <v>640</v>
      </c>
      <c r="B18" s="92" t="s">
        <v>641</v>
      </c>
      <c r="C18" s="79">
        <v>1.2085224896518449</v>
      </c>
      <c r="D18" s="79">
        <v>2.3021081787911197</v>
      </c>
      <c r="E18" s="79">
        <v>0.37830867566473575</v>
      </c>
      <c r="F18" s="79">
        <v>3.8889393441077003</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89AC2-7900-4918-A3A4-50D92891E1F5}">
  <dimension ref="A1:D40"/>
  <sheetViews>
    <sheetView zoomScale="87" workbookViewId="0">
      <selection activeCell="F13" sqref="F13"/>
    </sheetView>
  </sheetViews>
  <sheetFormatPr defaultColWidth="8.7109375" defaultRowHeight="12.6"/>
  <cols>
    <col min="1" max="2" width="8.7109375" style="2"/>
    <col min="3" max="3" width="32.28515625" style="2" customWidth="1"/>
    <col min="4" max="4" width="26.140625" style="2" customWidth="1"/>
    <col min="5" max="16384" width="8.7109375" style="2"/>
  </cols>
  <sheetData>
    <row r="1" spans="1:4" ht="12.95">
      <c r="A1" s="19" t="s">
        <v>413</v>
      </c>
      <c r="B1" s="19" t="s">
        <v>103</v>
      </c>
    </row>
    <row r="2" spans="1:4" ht="12.95">
      <c r="A2" s="19" t="s">
        <v>414</v>
      </c>
      <c r="B2" s="19" t="s">
        <v>104</v>
      </c>
    </row>
    <row r="4" spans="1:4">
      <c r="A4" s="2" t="s">
        <v>663</v>
      </c>
      <c r="B4" s="2" t="s">
        <v>664</v>
      </c>
    </row>
    <row r="5" spans="1:4">
      <c r="A5" s="2" t="s">
        <v>665</v>
      </c>
      <c r="B5" s="2" t="s">
        <v>666</v>
      </c>
    </row>
    <row r="7" spans="1:4">
      <c r="A7" s="2" t="s">
        <v>667</v>
      </c>
      <c r="B7" s="2" t="s">
        <v>668</v>
      </c>
    </row>
    <row r="8" spans="1:4">
      <c r="A8" s="2" t="s">
        <v>669</v>
      </c>
      <c r="B8" s="2" t="s">
        <v>670</v>
      </c>
    </row>
    <row r="10" spans="1:4">
      <c r="C10" s="14" t="s">
        <v>671</v>
      </c>
      <c r="D10" s="14" t="s">
        <v>672</v>
      </c>
    </row>
    <row r="11" spans="1:4">
      <c r="C11" s="14" t="s">
        <v>673</v>
      </c>
      <c r="D11" s="14" t="s">
        <v>673</v>
      </c>
    </row>
    <row r="12" spans="1:4">
      <c r="C12" s="14" t="s">
        <v>674</v>
      </c>
      <c r="D12" s="14" t="s">
        <v>675</v>
      </c>
    </row>
    <row r="13" spans="1:4">
      <c r="C13" s="14" t="s">
        <v>676</v>
      </c>
      <c r="D13" s="14" t="s">
        <v>676</v>
      </c>
    </row>
    <row r="14" spans="1:4">
      <c r="A14" s="2">
        <v>1996</v>
      </c>
      <c r="B14" s="2">
        <v>1996</v>
      </c>
      <c r="C14" s="140">
        <v>7.0000000000000007E-2</v>
      </c>
      <c r="D14" s="140">
        <v>0.06</v>
      </c>
    </row>
    <row r="15" spans="1:4">
      <c r="A15" s="2">
        <v>1997</v>
      </c>
      <c r="B15" s="2">
        <v>1997</v>
      </c>
      <c r="C15" s="140">
        <v>0.05</v>
      </c>
      <c r="D15" s="140">
        <v>0.01</v>
      </c>
    </row>
    <row r="16" spans="1:4">
      <c r="A16" s="2">
        <v>1998</v>
      </c>
      <c r="B16" s="2">
        <v>1998</v>
      </c>
      <c r="C16" s="140">
        <v>-0.1</v>
      </c>
      <c r="D16" s="140">
        <v>-0.19</v>
      </c>
    </row>
    <row r="17" spans="1:4">
      <c r="A17" s="2">
        <v>1999</v>
      </c>
      <c r="B17" s="2">
        <v>1999</v>
      </c>
      <c r="C17" s="140">
        <v>0.03</v>
      </c>
      <c r="D17" s="140">
        <v>0.09</v>
      </c>
    </row>
    <row r="18" spans="1:4">
      <c r="A18" s="2">
        <v>2000</v>
      </c>
      <c r="B18" s="2">
        <v>2000</v>
      </c>
      <c r="C18" s="140">
        <v>0.06</v>
      </c>
      <c r="D18" s="140">
        <v>0.08</v>
      </c>
    </row>
    <row r="19" spans="1:4">
      <c r="A19" s="2">
        <v>2001</v>
      </c>
      <c r="B19" s="2">
        <v>2001</v>
      </c>
      <c r="C19" s="140">
        <v>-0.02</v>
      </c>
      <c r="D19" s="140">
        <v>-0.05</v>
      </c>
    </row>
    <row r="20" spans="1:4">
      <c r="A20" s="2">
        <v>2002</v>
      </c>
      <c r="B20" s="2">
        <v>2002</v>
      </c>
      <c r="C20" s="140">
        <v>0.03</v>
      </c>
      <c r="D20" s="140">
        <v>0.06</v>
      </c>
    </row>
    <row r="21" spans="1:4">
      <c r="A21" s="2">
        <v>2003</v>
      </c>
      <c r="B21" s="2">
        <v>2003</v>
      </c>
      <c r="C21" s="140">
        <v>0.03</v>
      </c>
      <c r="D21" s="140">
        <v>0.13</v>
      </c>
    </row>
    <row r="22" spans="1:4">
      <c r="A22" s="2">
        <v>2004</v>
      </c>
      <c r="B22" s="2">
        <v>2004</v>
      </c>
      <c r="C22" s="140">
        <v>0.04</v>
      </c>
      <c r="D22" s="140">
        <v>0.26</v>
      </c>
    </row>
    <row r="23" spans="1:4">
      <c r="A23" s="2">
        <v>2005</v>
      </c>
      <c r="B23" s="2">
        <v>2005</v>
      </c>
      <c r="C23" s="140">
        <v>0.03</v>
      </c>
      <c r="D23" s="140">
        <v>0.15</v>
      </c>
    </row>
    <row r="24" spans="1:4">
      <c r="A24" s="2">
        <v>2006</v>
      </c>
      <c r="B24" s="2">
        <v>2006</v>
      </c>
      <c r="C24" s="140">
        <v>0.04</v>
      </c>
      <c r="D24" s="140">
        <v>0.16</v>
      </c>
    </row>
    <row r="25" spans="1:4">
      <c r="A25" s="2">
        <v>2007</v>
      </c>
      <c r="B25" s="2">
        <v>2007</v>
      </c>
      <c r="C25" s="140">
        <v>0.05</v>
      </c>
      <c r="D25" s="140">
        <v>0.16</v>
      </c>
    </row>
    <row r="26" spans="1:4">
      <c r="A26" s="2">
        <v>2008</v>
      </c>
      <c r="B26" s="2">
        <v>2008</v>
      </c>
      <c r="C26" s="140">
        <v>0.03</v>
      </c>
      <c r="D26" s="140">
        <v>0.17</v>
      </c>
    </row>
    <row r="27" spans="1:4">
      <c r="A27" s="2">
        <v>2009</v>
      </c>
      <c r="B27" s="2">
        <v>2009</v>
      </c>
      <c r="C27" s="140">
        <v>-0.03</v>
      </c>
      <c r="D27" s="140">
        <v>-0.25</v>
      </c>
    </row>
    <row r="28" spans="1:4">
      <c r="A28" s="2">
        <v>2010</v>
      </c>
      <c r="B28" s="2">
        <v>2010</v>
      </c>
      <c r="C28" s="140">
        <v>0.05</v>
      </c>
      <c r="D28" s="140">
        <v>0.21</v>
      </c>
    </row>
    <row r="29" spans="1:4">
      <c r="A29" s="2">
        <v>2011</v>
      </c>
      <c r="B29" s="2">
        <v>2011</v>
      </c>
      <c r="C29" s="140">
        <v>0.04</v>
      </c>
      <c r="D29" s="140">
        <v>0.17</v>
      </c>
    </row>
    <row r="30" spans="1:4">
      <c r="A30" s="2">
        <v>2012</v>
      </c>
      <c r="B30" s="2">
        <v>2012</v>
      </c>
      <c r="C30" s="140">
        <v>0.04</v>
      </c>
      <c r="D30" s="140">
        <v>-0.03</v>
      </c>
    </row>
    <row r="31" spans="1:4">
      <c r="A31" s="2">
        <v>2013</v>
      </c>
      <c r="B31" s="2">
        <v>2013</v>
      </c>
      <c r="C31" s="140">
        <v>0.02</v>
      </c>
      <c r="D31" s="140">
        <v>-0.01</v>
      </c>
    </row>
    <row r="32" spans="1:4">
      <c r="A32" s="2">
        <v>2014</v>
      </c>
      <c r="B32" s="2">
        <v>2014</v>
      </c>
      <c r="C32" s="140">
        <v>0.04</v>
      </c>
      <c r="D32" s="140">
        <v>-0.06</v>
      </c>
    </row>
    <row r="33" spans="1:4">
      <c r="A33" s="2">
        <v>2015</v>
      </c>
      <c r="B33" s="2">
        <v>2015</v>
      </c>
      <c r="C33" s="140">
        <v>0.03</v>
      </c>
      <c r="D33" s="140">
        <v>-0.12</v>
      </c>
    </row>
    <row r="34" spans="1:4">
      <c r="A34" s="2">
        <v>2016</v>
      </c>
      <c r="B34" s="2">
        <v>2016</v>
      </c>
      <c r="C34" s="140">
        <v>0.03</v>
      </c>
      <c r="D34" s="140">
        <v>-0.06</v>
      </c>
    </row>
    <row r="35" spans="1:4">
      <c r="A35" s="2">
        <v>2017</v>
      </c>
      <c r="B35" s="2">
        <v>2017</v>
      </c>
      <c r="C35" s="140">
        <v>0.04</v>
      </c>
      <c r="D35" s="140">
        <v>0.11</v>
      </c>
    </row>
    <row r="36" spans="1:4">
      <c r="A36" s="2">
        <v>2018</v>
      </c>
      <c r="B36" s="2">
        <v>2018</v>
      </c>
      <c r="C36" s="140">
        <v>0.04</v>
      </c>
      <c r="D36" s="140">
        <v>0.11</v>
      </c>
    </row>
    <row r="37" spans="1:4">
      <c r="A37" s="2">
        <v>2019</v>
      </c>
      <c r="B37" s="2">
        <v>2019</v>
      </c>
      <c r="C37" s="140">
        <v>0.04</v>
      </c>
      <c r="D37" s="140">
        <v>-0.03</v>
      </c>
    </row>
    <row r="38" spans="1:4">
      <c r="A38" s="2">
        <v>2020</v>
      </c>
      <c r="B38" s="2">
        <v>2020</v>
      </c>
      <c r="C38" s="140">
        <v>-0.05</v>
      </c>
      <c r="D38" s="140">
        <v>-0.13</v>
      </c>
    </row>
    <row r="39" spans="1:4">
      <c r="A39" s="2">
        <v>2021</v>
      </c>
      <c r="B39" s="2">
        <v>2021</v>
      </c>
      <c r="C39" s="140">
        <v>0.03</v>
      </c>
      <c r="D39" s="140">
        <v>0.13</v>
      </c>
    </row>
    <row r="40" spans="1:4">
      <c r="A40" s="2">
        <v>2022</v>
      </c>
      <c r="B40" s="2">
        <v>2022</v>
      </c>
      <c r="C40" s="140">
        <v>0.08</v>
      </c>
      <c r="D40" s="140">
        <v>0.13</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2BAD2-5275-4A23-AE43-EB00A74581B6}">
  <sheetPr codeName="Sheet3"/>
  <dimension ref="A1:F35"/>
  <sheetViews>
    <sheetView workbookViewId="0">
      <selection activeCell="D11" sqref="D11"/>
    </sheetView>
  </sheetViews>
  <sheetFormatPr defaultRowHeight="14.45"/>
  <cols>
    <col min="1" max="1" width="14.140625" customWidth="1"/>
    <col min="3" max="4" width="27.140625" customWidth="1"/>
  </cols>
  <sheetData>
    <row r="1" spans="1:6" ht="15.6">
      <c r="A1" s="26" t="s">
        <v>263</v>
      </c>
      <c r="B1" s="26" t="s">
        <v>10</v>
      </c>
      <c r="C1" s="27"/>
      <c r="D1" s="27"/>
    </row>
    <row r="2" spans="1:6" ht="15.6">
      <c r="A2" s="26" t="s">
        <v>264</v>
      </c>
      <c r="B2" s="26" t="s">
        <v>265</v>
      </c>
      <c r="C2" s="27"/>
      <c r="D2" s="27"/>
    </row>
    <row r="3" spans="1:6">
      <c r="A3" s="27"/>
      <c r="B3" s="27"/>
      <c r="C3" s="27"/>
      <c r="D3" s="27"/>
    </row>
    <row r="4" spans="1:6">
      <c r="A4" s="29" t="s">
        <v>246</v>
      </c>
      <c r="B4" s="2" t="s">
        <v>266</v>
      </c>
      <c r="C4" s="27"/>
      <c r="D4" s="27"/>
    </row>
    <row r="5" spans="1:6">
      <c r="A5" s="29" t="s">
        <v>248</v>
      </c>
      <c r="B5" s="2" t="s">
        <v>267</v>
      </c>
      <c r="C5" s="27"/>
      <c r="D5" s="27"/>
    </row>
    <row r="6" spans="1:6">
      <c r="A6" s="29"/>
      <c r="B6" s="2"/>
      <c r="C6" s="27"/>
      <c r="D6" s="27"/>
    </row>
    <row r="7" spans="1:6">
      <c r="A7" s="29"/>
      <c r="B7" s="29"/>
      <c r="C7" s="31" t="s">
        <v>268</v>
      </c>
      <c r="D7" s="27"/>
    </row>
    <row r="8" spans="1:6">
      <c r="A8" s="34">
        <v>45658</v>
      </c>
      <c r="B8" s="35">
        <v>45658</v>
      </c>
      <c r="C8" s="33" t="s">
        <v>269</v>
      </c>
      <c r="D8" s="36"/>
    </row>
    <row r="9" spans="1:6">
      <c r="A9" s="34">
        <v>45689</v>
      </c>
      <c r="B9" s="35">
        <v>45689</v>
      </c>
      <c r="C9" s="33" t="s">
        <v>269</v>
      </c>
      <c r="D9" s="30"/>
    </row>
    <row r="10" spans="1:6">
      <c r="A10" s="34">
        <v>45717</v>
      </c>
      <c r="B10" s="35">
        <v>45717</v>
      </c>
      <c r="C10" s="37">
        <v>7.35</v>
      </c>
      <c r="D10" s="38"/>
    </row>
    <row r="11" spans="1:6">
      <c r="A11" s="34">
        <v>45748</v>
      </c>
      <c r="B11" s="35">
        <v>45748</v>
      </c>
      <c r="C11" s="37">
        <v>21.22</v>
      </c>
      <c r="D11" s="38"/>
    </row>
    <row r="12" spans="1:6">
      <c r="A12" s="34">
        <v>45778</v>
      </c>
      <c r="B12" s="35">
        <v>45778</v>
      </c>
      <c r="C12" s="37">
        <v>13.73</v>
      </c>
      <c r="D12" s="38"/>
      <c r="E12" s="39"/>
      <c r="F12" s="39"/>
    </row>
    <row r="13" spans="1:6">
      <c r="A13" s="34">
        <v>45809</v>
      </c>
      <c r="B13" s="35">
        <v>45809</v>
      </c>
      <c r="C13" s="37">
        <v>15.55</v>
      </c>
      <c r="D13" s="38"/>
      <c r="E13" s="39"/>
      <c r="F13" s="39"/>
    </row>
    <row r="14" spans="1:6">
      <c r="A14" s="34">
        <v>45839</v>
      </c>
      <c r="B14" s="35">
        <v>45839</v>
      </c>
      <c r="C14" s="37">
        <v>15.55</v>
      </c>
      <c r="D14" s="38"/>
      <c r="E14" s="39"/>
      <c r="F14" s="39"/>
    </row>
    <row r="15" spans="1:6">
      <c r="A15" s="34">
        <v>45870</v>
      </c>
      <c r="B15" s="35">
        <v>45870</v>
      </c>
      <c r="C15" s="37">
        <v>20.56</v>
      </c>
      <c r="D15" s="38"/>
      <c r="E15" s="39"/>
      <c r="F15" s="39"/>
    </row>
    <row r="16" spans="1:6">
      <c r="A16" s="34">
        <v>45901</v>
      </c>
      <c r="B16" s="35">
        <v>45901</v>
      </c>
      <c r="C16" s="37">
        <v>19.66</v>
      </c>
      <c r="D16" s="38"/>
      <c r="E16" s="39"/>
      <c r="F16" s="39"/>
    </row>
    <row r="17" spans="1:6">
      <c r="A17" s="34">
        <v>45931</v>
      </c>
      <c r="B17" s="35">
        <v>45931</v>
      </c>
      <c r="C17" s="37">
        <v>19.71</v>
      </c>
      <c r="D17" s="38"/>
      <c r="E17" s="39"/>
      <c r="F17" s="39"/>
    </row>
    <row r="18" spans="1:6">
      <c r="A18" s="34">
        <v>45962</v>
      </c>
      <c r="B18" s="35">
        <v>45962</v>
      </c>
      <c r="C18" s="37">
        <v>17.38</v>
      </c>
      <c r="D18" s="38"/>
      <c r="E18" s="39"/>
      <c r="F18" s="39"/>
    </row>
    <row r="19" spans="1:6">
      <c r="A19" s="34">
        <v>45992</v>
      </c>
      <c r="B19" s="35">
        <v>45992</v>
      </c>
      <c r="C19" s="37">
        <v>17.38</v>
      </c>
      <c r="D19" s="38"/>
      <c r="E19" s="39"/>
      <c r="F19" s="39"/>
    </row>
    <row r="20" spans="1:6">
      <c r="A20" s="34"/>
      <c r="B20" s="35"/>
      <c r="C20" s="33"/>
      <c r="D20" s="33"/>
      <c r="E20" s="39"/>
      <c r="F20" s="39"/>
    </row>
    <row r="21" spans="1:6">
      <c r="A21" s="34"/>
      <c r="B21" s="35"/>
      <c r="C21" s="33"/>
      <c r="D21" s="33"/>
      <c r="E21" s="39"/>
      <c r="F21" s="39"/>
    </row>
    <row r="22" spans="1:6">
      <c r="A22" s="34"/>
      <c r="B22" s="35"/>
      <c r="C22" s="33"/>
      <c r="D22" s="33"/>
      <c r="E22" s="39"/>
      <c r="F22" s="39"/>
    </row>
    <row r="23" spans="1:6">
      <c r="A23" s="34"/>
      <c r="B23" s="35"/>
      <c r="C23" s="33"/>
      <c r="D23" s="33"/>
      <c r="E23" s="39"/>
      <c r="F23" s="39"/>
    </row>
    <row r="24" spans="1:6">
      <c r="A24" s="34"/>
      <c r="B24" s="35"/>
      <c r="C24" s="33"/>
      <c r="D24" s="33"/>
      <c r="E24" s="39"/>
      <c r="F24" s="39"/>
    </row>
    <row r="25" spans="1:6">
      <c r="A25" s="34"/>
      <c r="B25" s="35"/>
      <c r="C25" s="33"/>
      <c r="D25" s="33"/>
      <c r="E25" s="39"/>
      <c r="F25" s="39"/>
    </row>
    <row r="26" spans="1:6">
      <c r="A26" s="34"/>
      <c r="B26" s="35"/>
      <c r="C26" s="33"/>
      <c r="D26" s="33"/>
      <c r="E26" s="39"/>
      <c r="F26" s="39"/>
    </row>
    <row r="27" spans="1:6">
      <c r="A27" s="34"/>
      <c r="B27" s="35"/>
      <c r="C27" s="33"/>
      <c r="D27" s="33"/>
      <c r="E27" s="39"/>
      <c r="F27" s="39"/>
    </row>
    <row r="28" spans="1:6">
      <c r="A28" s="34"/>
      <c r="B28" s="35"/>
      <c r="C28" s="33"/>
      <c r="D28" s="33"/>
      <c r="E28" s="39"/>
      <c r="F28" s="39"/>
    </row>
    <row r="29" spans="1:6">
      <c r="A29" s="34"/>
      <c r="B29" s="35"/>
      <c r="C29" s="33"/>
      <c r="D29" s="33"/>
      <c r="E29" s="39"/>
      <c r="F29" s="39"/>
    </row>
    <row r="30" spans="1:6">
      <c r="A30" s="34"/>
      <c r="B30" s="35"/>
      <c r="C30" s="33"/>
      <c r="D30" s="33"/>
      <c r="E30" s="39"/>
      <c r="F30" s="39"/>
    </row>
    <row r="31" spans="1:6">
      <c r="A31" s="34"/>
      <c r="B31" s="35"/>
      <c r="C31" s="33"/>
      <c r="D31" s="33"/>
      <c r="E31" s="39"/>
      <c r="F31" s="39"/>
    </row>
    <row r="32" spans="1:6">
      <c r="D32" s="33"/>
      <c r="E32" s="39"/>
      <c r="F32" s="39"/>
    </row>
    <row r="33" spans="4:6">
      <c r="D33" s="33"/>
      <c r="E33" s="39"/>
      <c r="F33" s="39"/>
    </row>
    <row r="34" spans="4:6">
      <c r="D34" s="33"/>
      <c r="E34" s="39"/>
      <c r="F34" s="39"/>
    </row>
    <row r="35" spans="4:6">
      <c r="D35" s="33"/>
      <c r="E35" s="39"/>
      <c r="F35" s="39"/>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2417B-E8EB-428E-88D4-773508A54235}">
  <dimension ref="A1:D41"/>
  <sheetViews>
    <sheetView workbookViewId="0">
      <selection activeCell="F13" sqref="F13"/>
    </sheetView>
  </sheetViews>
  <sheetFormatPr defaultColWidth="8.7109375" defaultRowHeight="12.6"/>
  <cols>
    <col min="1" max="2" width="8.7109375" style="2"/>
    <col min="3" max="3" width="37.140625" style="2" customWidth="1"/>
    <col min="4" max="4" width="26" style="2" customWidth="1"/>
    <col min="5" max="16384" width="8.7109375" style="2"/>
  </cols>
  <sheetData>
    <row r="1" spans="1:4" ht="12.95">
      <c r="A1" s="19" t="s">
        <v>435</v>
      </c>
      <c r="B1" s="19" t="s">
        <v>106</v>
      </c>
    </row>
    <row r="2" spans="1:4" ht="12.95">
      <c r="A2" s="19" t="s">
        <v>436</v>
      </c>
      <c r="B2" s="19" t="s">
        <v>107</v>
      </c>
    </row>
    <row r="4" spans="1:4">
      <c r="A4" s="2" t="s">
        <v>663</v>
      </c>
      <c r="B4" s="2" t="s">
        <v>677</v>
      </c>
    </row>
    <row r="5" spans="1:4">
      <c r="A5" s="2" t="s">
        <v>665</v>
      </c>
      <c r="B5" s="2" t="s">
        <v>678</v>
      </c>
    </row>
    <row r="7" spans="1:4">
      <c r="A7" s="2" t="s">
        <v>667</v>
      </c>
      <c r="B7" s="2" t="s">
        <v>679</v>
      </c>
    </row>
    <row r="8" spans="1:4">
      <c r="A8" s="2" t="s">
        <v>669</v>
      </c>
      <c r="B8" s="2" t="s">
        <v>680</v>
      </c>
    </row>
    <row r="10" spans="1:4">
      <c r="C10" s="14" t="s">
        <v>681</v>
      </c>
      <c r="D10" s="14" t="s">
        <v>682</v>
      </c>
    </row>
    <row r="11" spans="1:4">
      <c r="C11" s="14" t="s">
        <v>673</v>
      </c>
      <c r="D11" s="14" t="s">
        <v>673</v>
      </c>
    </row>
    <row r="12" spans="1:4">
      <c r="C12" s="14" t="s">
        <v>683</v>
      </c>
      <c r="D12" s="14" t="s">
        <v>684</v>
      </c>
    </row>
    <row r="13" spans="1:4">
      <c r="C13" s="14" t="s">
        <v>676</v>
      </c>
      <c r="D13" s="14" t="s">
        <v>676</v>
      </c>
    </row>
    <row r="14" spans="1:4">
      <c r="A14" s="2">
        <v>1995</v>
      </c>
      <c r="B14" s="2">
        <v>1995</v>
      </c>
      <c r="C14" s="69">
        <v>7.8</v>
      </c>
      <c r="D14" s="69">
        <v>10.6</v>
      </c>
    </row>
    <row r="15" spans="1:4">
      <c r="A15" s="2">
        <v>1996</v>
      </c>
      <c r="B15" s="2">
        <v>1996</v>
      </c>
      <c r="C15" s="69">
        <v>8.1999999999999993</v>
      </c>
      <c r="D15" s="69">
        <v>10.6</v>
      </c>
    </row>
    <row r="16" spans="1:4">
      <c r="A16" s="2">
        <v>1997</v>
      </c>
      <c r="B16" s="2">
        <v>1997</v>
      </c>
      <c r="C16" s="69">
        <v>7.9</v>
      </c>
      <c r="D16" s="69">
        <v>10.7</v>
      </c>
    </row>
    <row r="17" spans="1:4">
      <c r="A17" s="2">
        <v>1998</v>
      </c>
      <c r="B17" s="2">
        <v>1998</v>
      </c>
      <c r="C17" s="69">
        <v>6.8</v>
      </c>
      <c r="D17" s="69">
        <v>10.5</v>
      </c>
    </row>
    <row r="18" spans="1:4">
      <c r="A18" s="2">
        <v>1999</v>
      </c>
      <c r="B18" s="2">
        <v>1999</v>
      </c>
      <c r="C18" s="69">
        <v>7.3</v>
      </c>
      <c r="D18" s="69">
        <v>10.5</v>
      </c>
    </row>
    <row r="19" spans="1:4">
      <c r="A19" s="2">
        <v>2000</v>
      </c>
      <c r="B19" s="2">
        <v>2000</v>
      </c>
      <c r="C19" s="69">
        <v>7.6</v>
      </c>
      <c r="D19" s="69">
        <v>10.6</v>
      </c>
    </row>
    <row r="20" spans="1:4">
      <c r="A20" s="2">
        <v>2001</v>
      </c>
      <c r="B20" s="2">
        <v>2001</v>
      </c>
      <c r="C20" s="69">
        <v>5.6</v>
      </c>
      <c r="D20" s="69">
        <v>10.6</v>
      </c>
    </row>
    <row r="21" spans="1:4">
      <c r="A21" s="2">
        <v>2002</v>
      </c>
      <c r="B21" s="2">
        <v>2002</v>
      </c>
      <c r="C21" s="69">
        <v>7.6</v>
      </c>
      <c r="D21" s="69">
        <v>10.6</v>
      </c>
    </row>
    <row r="22" spans="1:4">
      <c r="A22" s="2">
        <v>2003</v>
      </c>
      <c r="B22" s="2">
        <v>2003</v>
      </c>
      <c r="C22" s="69">
        <v>7.2</v>
      </c>
      <c r="D22" s="69">
        <v>10.8</v>
      </c>
    </row>
    <row r="23" spans="1:4">
      <c r="A23" s="2">
        <v>2004</v>
      </c>
      <c r="B23" s="2">
        <v>2004</v>
      </c>
      <c r="C23" s="69">
        <v>7.6</v>
      </c>
      <c r="D23" s="69">
        <v>11</v>
      </c>
    </row>
    <row r="24" spans="1:4">
      <c r="A24" s="2">
        <v>2005</v>
      </c>
      <c r="B24" s="2">
        <v>2005</v>
      </c>
      <c r="C24" s="69">
        <v>8</v>
      </c>
      <c r="D24" s="69">
        <v>11.2</v>
      </c>
    </row>
    <row r="25" spans="1:4">
      <c r="A25" s="2">
        <v>2006</v>
      </c>
      <c r="B25" s="2">
        <v>2006</v>
      </c>
      <c r="C25" s="69">
        <v>8.6999999999999993</v>
      </c>
      <c r="D25" s="69">
        <v>11.3</v>
      </c>
    </row>
    <row r="26" spans="1:4">
      <c r="A26" s="2">
        <v>2007</v>
      </c>
      <c r="B26" s="2">
        <v>2007</v>
      </c>
      <c r="C26" s="69">
        <v>9.3000000000000007</v>
      </c>
      <c r="D26" s="69">
        <v>11.5</v>
      </c>
    </row>
    <row r="27" spans="1:4">
      <c r="A27" s="2">
        <v>2008</v>
      </c>
      <c r="B27" s="2">
        <v>2008</v>
      </c>
      <c r="C27" s="69">
        <v>9.6</v>
      </c>
      <c r="D27" s="69">
        <v>11.7</v>
      </c>
    </row>
    <row r="28" spans="1:4">
      <c r="A28" s="2">
        <v>2009</v>
      </c>
      <c r="B28" s="2">
        <v>2009</v>
      </c>
      <c r="C28" s="69">
        <v>9</v>
      </c>
      <c r="D28" s="69">
        <v>11.4</v>
      </c>
    </row>
    <row r="29" spans="1:4">
      <c r="A29" s="2">
        <v>2010</v>
      </c>
      <c r="B29" s="2">
        <v>2010</v>
      </c>
      <c r="C29" s="69">
        <v>9.5</v>
      </c>
      <c r="D29" s="69">
        <v>11.6</v>
      </c>
    </row>
    <row r="30" spans="1:4">
      <c r="A30" s="2">
        <v>2011</v>
      </c>
      <c r="B30" s="2">
        <v>2011</v>
      </c>
      <c r="C30" s="69">
        <v>9.6</v>
      </c>
      <c r="D30" s="69">
        <v>11.8</v>
      </c>
    </row>
    <row r="31" spans="1:4">
      <c r="A31" s="2">
        <v>2012</v>
      </c>
      <c r="B31" s="2">
        <v>2012</v>
      </c>
      <c r="C31" s="69">
        <v>9.6999999999999993</v>
      </c>
      <c r="D31" s="69">
        <v>11.8</v>
      </c>
    </row>
    <row r="32" spans="1:4">
      <c r="A32" s="2">
        <v>2013</v>
      </c>
      <c r="B32" s="2">
        <v>2013</v>
      </c>
      <c r="C32" s="69">
        <v>9.6</v>
      </c>
      <c r="D32" s="69">
        <v>11.8</v>
      </c>
    </row>
    <row r="33" spans="1:4">
      <c r="A33" s="2">
        <v>2014</v>
      </c>
      <c r="B33" s="2">
        <v>2014</v>
      </c>
      <c r="C33" s="69">
        <v>9.6999999999999993</v>
      </c>
      <c r="D33" s="69">
        <v>11.7</v>
      </c>
    </row>
    <row r="34" spans="1:4">
      <c r="A34" s="2">
        <v>2015</v>
      </c>
      <c r="B34" s="2">
        <v>2015</v>
      </c>
      <c r="C34" s="69">
        <v>9.3000000000000007</v>
      </c>
      <c r="D34" s="69">
        <v>11.6</v>
      </c>
    </row>
    <row r="35" spans="1:4">
      <c r="A35" s="2">
        <v>2016</v>
      </c>
      <c r="B35" s="2">
        <v>2016</v>
      </c>
      <c r="C35" s="69">
        <v>9</v>
      </c>
      <c r="D35" s="69">
        <v>11.5</v>
      </c>
    </row>
    <row r="36" spans="1:4">
      <c r="A36" s="2">
        <v>2017</v>
      </c>
      <c r="B36" s="2">
        <v>2017</v>
      </c>
      <c r="C36" s="69">
        <v>8.6</v>
      </c>
      <c r="D36" s="69">
        <v>11.6</v>
      </c>
    </row>
    <row r="37" spans="1:4">
      <c r="A37" s="2">
        <v>2018</v>
      </c>
      <c r="B37" s="2">
        <v>2018</v>
      </c>
      <c r="C37" s="69">
        <v>8.5</v>
      </c>
      <c r="D37" s="69">
        <v>11.7</v>
      </c>
    </row>
    <row r="38" spans="1:4">
      <c r="A38" s="2">
        <v>2019</v>
      </c>
      <c r="B38" s="2">
        <v>2019</v>
      </c>
      <c r="C38" s="69">
        <v>8.6999999999999993</v>
      </c>
      <c r="D38" s="69">
        <v>11.7</v>
      </c>
    </row>
    <row r="39" spans="1:4">
      <c r="A39" s="2">
        <v>2020</v>
      </c>
      <c r="B39" s="2">
        <v>2020</v>
      </c>
      <c r="C39" s="69">
        <v>7.8</v>
      </c>
      <c r="D39" s="69">
        <v>11.6</v>
      </c>
    </row>
    <row r="40" spans="1:4">
      <c r="A40" s="2">
        <v>2021</v>
      </c>
      <c r="B40" s="2">
        <v>2021</v>
      </c>
      <c r="C40" s="69">
        <v>8.5</v>
      </c>
      <c r="D40" s="69">
        <v>11.7</v>
      </c>
    </row>
    <row r="41" spans="1:4">
      <c r="A41" s="2">
        <v>2022</v>
      </c>
      <c r="B41" s="2">
        <v>2022</v>
      </c>
      <c r="C41" s="69">
        <v>9.6</v>
      </c>
      <c r="D41" s="69">
        <v>11.8</v>
      </c>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0E4B53-3AB2-4FA1-A03B-714B5E751B20}">
  <dimension ref="A1:F41"/>
  <sheetViews>
    <sheetView workbookViewId="0">
      <selection activeCell="F13" sqref="F13"/>
    </sheetView>
  </sheetViews>
  <sheetFormatPr defaultColWidth="8.7109375" defaultRowHeight="12.6"/>
  <cols>
    <col min="1" max="2" width="8.7109375" style="2"/>
    <col min="3" max="5" width="24.42578125" style="2" customWidth="1"/>
    <col min="6" max="16384" width="8.7109375" style="2"/>
  </cols>
  <sheetData>
    <row r="1" spans="1:6" ht="12.95">
      <c r="A1" s="19" t="s">
        <v>449</v>
      </c>
      <c r="B1" s="19" t="s">
        <v>109</v>
      </c>
    </row>
    <row r="2" spans="1:6" ht="12.95">
      <c r="A2" s="19" t="s">
        <v>450</v>
      </c>
      <c r="B2" s="19" t="s">
        <v>110</v>
      </c>
    </row>
    <row r="4" spans="1:6">
      <c r="A4" s="2" t="s">
        <v>663</v>
      </c>
      <c r="B4" s="2" t="s">
        <v>685</v>
      </c>
    </row>
    <row r="5" spans="1:6">
      <c r="A5" s="2" t="s">
        <v>665</v>
      </c>
      <c r="B5" s="2" t="s">
        <v>686</v>
      </c>
    </row>
    <row r="7" spans="1:6">
      <c r="A7" s="2" t="s">
        <v>667</v>
      </c>
      <c r="B7" s="2" t="s">
        <v>687</v>
      </c>
    </row>
    <row r="8" spans="1:6">
      <c r="A8" s="2" t="s">
        <v>669</v>
      </c>
      <c r="B8" s="2" t="s">
        <v>688</v>
      </c>
    </row>
    <row r="10" spans="1:6">
      <c r="C10" s="14" t="s">
        <v>689</v>
      </c>
      <c r="D10" s="14" t="s">
        <v>690</v>
      </c>
      <c r="E10" s="14" t="s">
        <v>682</v>
      </c>
    </row>
    <row r="11" spans="1:6">
      <c r="C11" s="14" t="s">
        <v>691</v>
      </c>
      <c r="D11" s="14" t="s">
        <v>691</v>
      </c>
      <c r="E11" s="14" t="s">
        <v>691</v>
      </c>
    </row>
    <row r="12" spans="1:6">
      <c r="C12" s="14" t="s">
        <v>692</v>
      </c>
      <c r="D12" s="14" t="s">
        <v>693</v>
      </c>
      <c r="E12" s="14" t="s">
        <v>694</v>
      </c>
    </row>
    <row r="13" spans="1:6">
      <c r="C13" s="14" t="s">
        <v>695</v>
      </c>
      <c r="D13" s="14" t="s">
        <v>695</v>
      </c>
      <c r="E13" s="14" t="s">
        <v>695</v>
      </c>
    </row>
    <row r="14" spans="1:6">
      <c r="A14" s="2">
        <v>1995</v>
      </c>
      <c r="B14" s="2">
        <v>1995</v>
      </c>
      <c r="C14" s="69">
        <v>9.9</v>
      </c>
      <c r="D14" s="69">
        <v>43.6</v>
      </c>
      <c r="E14" s="69">
        <v>53.5</v>
      </c>
      <c r="F14" s="69"/>
    </row>
    <row r="15" spans="1:6">
      <c r="A15" s="2">
        <v>1996</v>
      </c>
      <c r="B15" s="2">
        <v>1996</v>
      </c>
      <c r="C15" s="69">
        <v>10.3</v>
      </c>
      <c r="D15" s="69">
        <v>41.3</v>
      </c>
      <c r="E15" s="69">
        <v>51.6</v>
      </c>
      <c r="F15" s="69"/>
    </row>
    <row r="16" spans="1:6">
      <c r="A16" s="2">
        <v>1997</v>
      </c>
      <c r="B16" s="2">
        <v>1997</v>
      </c>
      <c r="C16" s="69">
        <v>10.8</v>
      </c>
      <c r="D16" s="69">
        <v>41.3</v>
      </c>
      <c r="E16" s="69">
        <v>52.1</v>
      </c>
      <c r="F16" s="69"/>
    </row>
    <row r="17" spans="1:6">
      <c r="A17" s="2">
        <v>1998</v>
      </c>
      <c r="B17" s="2">
        <v>1998</v>
      </c>
      <c r="C17" s="69">
        <v>11.4</v>
      </c>
      <c r="D17" s="69">
        <v>40.5</v>
      </c>
      <c r="E17" s="69">
        <v>51.9</v>
      </c>
      <c r="F17" s="69"/>
    </row>
    <row r="18" spans="1:6">
      <c r="A18" s="2">
        <v>1999</v>
      </c>
      <c r="B18" s="2">
        <v>1999</v>
      </c>
      <c r="C18" s="69">
        <v>11.8</v>
      </c>
      <c r="D18" s="69">
        <v>39.9</v>
      </c>
      <c r="E18" s="69">
        <v>51.8</v>
      </c>
      <c r="F18" s="69"/>
    </row>
    <row r="19" spans="1:6">
      <c r="A19" s="2">
        <v>2000</v>
      </c>
      <c r="B19" s="2">
        <v>2000</v>
      </c>
      <c r="C19" s="69">
        <v>13.4</v>
      </c>
      <c r="D19" s="69">
        <v>39</v>
      </c>
      <c r="E19" s="69">
        <v>52.5</v>
      </c>
      <c r="F19" s="69"/>
    </row>
    <row r="20" spans="1:6">
      <c r="A20" s="2">
        <v>2001</v>
      </c>
      <c r="B20" s="2">
        <v>2001</v>
      </c>
      <c r="C20" s="69">
        <v>12.9</v>
      </c>
      <c r="D20" s="69">
        <v>38.799999999999997</v>
      </c>
      <c r="E20" s="69">
        <v>51.8</v>
      </c>
      <c r="F20" s="69"/>
    </row>
    <row r="21" spans="1:6">
      <c r="A21" s="2">
        <v>2002</v>
      </c>
      <c r="B21" s="2">
        <v>2002</v>
      </c>
      <c r="C21" s="69">
        <v>13</v>
      </c>
      <c r="D21" s="69">
        <v>38.4</v>
      </c>
      <c r="E21" s="69">
        <v>51.4</v>
      </c>
      <c r="F21" s="69"/>
    </row>
    <row r="22" spans="1:6">
      <c r="A22" s="2">
        <v>2003</v>
      </c>
      <c r="B22" s="2">
        <v>2003</v>
      </c>
      <c r="C22" s="69">
        <v>14.2</v>
      </c>
      <c r="D22" s="69">
        <v>38.799999999999997</v>
      </c>
      <c r="E22" s="69">
        <v>53</v>
      </c>
      <c r="F22" s="69"/>
    </row>
    <row r="23" spans="1:6">
      <c r="A23" s="2">
        <v>2004</v>
      </c>
      <c r="B23" s="2">
        <v>2004</v>
      </c>
      <c r="C23" s="69">
        <v>15.2</v>
      </c>
      <c r="D23" s="69">
        <v>40.9</v>
      </c>
      <c r="E23" s="69">
        <v>56.1</v>
      </c>
      <c r="F23" s="69"/>
    </row>
    <row r="24" spans="1:6">
      <c r="A24" s="2">
        <v>2005</v>
      </c>
      <c r="B24" s="2">
        <v>2005</v>
      </c>
      <c r="C24" s="69">
        <v>16.8</v>
      </c>
      <c r="D24" s="69">
        <v>40.1</v>
      </c>
      <c r="E24" s="69">
        <v>56.9</v>
      </c>
      <c r="F24" s="69"/>
    </row>
    <row r="25" spans="1:6">
      <c r="A25" s="2">
        <v>2006</v>
      </c>
      <c r="B25" s="2">
        <v>2006</v>
      </c>
      <c r="C25" s="69">
        <v>17.8</v>
      </c>
      <c r="D25" s="69">
        <v>40.5</v>
      </c>
      <c r="E25" s="69">
        <v>58.3</v>
      </c>
      <c r="F25" s="69"/>
    </row>
    <row r="26" spans="1:6">
      <c r="A26" s="2">
        <v>2007</v>
      </c>
      <c r="B26" s="2">
        <v>2007</v>
      </c>
      <c r="C26" s="69">
        <v>17.600000000000001</v>
      </c>
      <c r="D26" s="69">
        <v>40.4</v>
      </c>
      <c r="E26" s="69">
        <v>58</v>
      </c>
      <c r="F26" s="69"/>
    </row>
    <row r="27" spans="1:6">
      <c r="A27" s="2">
        <v>2008</v>
      </c>
      <c r="B27" s="2">
        <v>2008</v>
      </c>
      <c r="C27" s="69">
        <v>18.3</v>
      </c>
      <c r="D27" s="69">
        <v>39.4</v>
      </c>
      <c r="E27" s="69">
        <v>57.7</v>
      </c>
      <c r="F27" s="69"/>
    </row>
    <row r="28" spans="1:6">
      <c r="A28" s="2">
        <v>2009</v>
      </c>
      <c r="B28" s="2">
        <v>2009</v>
      </c>
      <c r="C28" s="69">
        <v>15.9</v>
      </c>
      <c r="D28" s="69">
        <v>38.5</v>
      </c>
      <c r="E28" s="69">
        <v>54.4</v>
      </c>
      <c r="F28" s="69"/>
    </row>
    <row r="29" spans="1:6">
      <c r="A29" s="2">
        <v>2010</v>
      </c>
      <c r="B29" s="2">
        <v>2010</v>
      </c>
      <c r="C29" s="69">
        <v>16.5</v>
      </c>
      <c r="D29" s="69">
        <v>38.200000000000003</v>
      </c>
      <c r="E29" s="69">
        <v>54.7</v>
      </c>
      <c r="F29" s="69"/>
    </row>
    <row r="30" spans="1:6">
      <c r="A30" s="2">
        <v>2011</v>
      </c>
      <c r="B30" s="2">
        <v>2011</v>
      </c>
      <c r="C30" s="69">
        <v>16.3</v>
      </c>
      <c r="D30" s="69">
        <v>38.799999999999997</v>
      </c>
      <c r="E30" s="69">
        <v>55.1</v>
      </c>
      <c r="F30" s="69"/>
    </row>
    <row r="31" spans="1:6">
      <c r="A31" s="2">
        <v>2012</v>
      </c>
      <c r="B31" s="2">
        <v>2012</v>
      </c>
      <c r="C31" s="69">
        <v>16.7</v>
      </c>
      <c r="D31" s="69">
        <v>38.200000000000003</v>
      </c>
      <c r="E31" s="69">
        <v>54.9</v>
      </c>
      <c r="F31" s="69"/>
    </row>
    <row r="32" spans="1:6">
      <c r="A32" s="2">
        <v>2013</v>
      </c>
      <c r="B32" s="2">
        <v>2013</v>
      </c>
      <c r="C32" s="69">
        <v>17.2</v>
      </c>
      <c r="D32" s="69">
        <v>37.6</v>
      </c>
      <c r="E32" s="69">
        <v>54.8</v>
      </c>
      <c r="F32" s="69"/>
    </row>
    <row r="33" spans="1:6">
      <c r="A33" s="2">
        <v>2014</v>
      </c>
      <c r="B33" s="2">
        <v>2014</v>
      </c>
      <c r="C33" s="69">
        <v>17.8</v>
      </c>
      <c r="D33" s="69">
        <v>34.9</v>
      </c>
      <c r="E33" s="69">
        <v>52.7</v>
      </c>
      <c r="F33" s="69"/>
    </row>
    <row r="34" spans="1:6">
      <c r="A34" s="2">
        <v>2015</v>
      </c>
      <c r="B34" s="2">
        <v>2015</v>
      </c>
      <c r="C34" s="69">
        <v>18.399999999999999</v>
      </c>
      <c r="D34" s="69">
        <v>35.299999999999997</v>
      </c>
      <c r="E34" s="69">
        <v>53.7</v>
      </c>
      <c r="F34" s="69"/>
    </row>
    <row r="35" spans="1:6">
      <c r="A35" s="2">
        <v>2016</v>
      </c>
      <c r="B35" s="2">
        <v>2016</v>
      </c>
      <c r="C35" s="69">
        <v>17.3</v>
      </c>
      <c r="D35" s="69">
        <v>35.200000000000003</v>
      </c>
      <c r="E35" s="69">
        <v>52.5</v>
      </c>
      <c r="F35" s="69"/>
    </row>
    <row r="36" spans="1:6">
      <c r="A36" s="2">
        <v>2017</v>
      </c>
      <c r="B36" s="2">
        <v>2017</v>
      </c>
      <c r="C36" s="69">
        <v>17.8</v>
      </c>
      <c r="D36" s="69">
        <v>36</v>
      </c>
      <c r="E36" s="69">
        <v>53.9</v>
      </c>
      <c r="F36" s="69"/>
    </row>
    <row r="37" spans="1:6">
      <c r="A37" s="2">
        <v>2018</v>
      </c>
      <c r="B37" s="2">
        <v>2018</v>
      </c>
      <c r="C37" s="69">
        <v>18.5</v>
      </c>
      <c r="D37" s="69">
        <v>36</v>
      </c>
      <c r="E37" s="69">
        <v>54.5</v>
      </c>
      <c r="F37" s="69"/>
    </row>
    <row r="38" spans="1:6">
      <c r="A38" s="2">
        <v>2019</v>
      </c>
      <c r="B38" s="2">
        <v>2019</v>
      </c>
      <c r="C38" s="69">
        <v>18.8</v>
      </c>
      <c r="D38" s="69">
        <v>35</v>
      </c>
      <c r="E38" s="69">
        <v>53.8</v>
      </c>
      <c r="F38" s="69"/>
    </row>
    <row r="39" spans="1:6">
      <c r="A39" s="2">
        <v>2020</v>
      </c>
      <c r="B39" s="2">
        <v>2020</v>
      </c>
      <c r="C39" s="69">
        <v>19.100000000000001</v>
      </c>
      <c r="D39" s="69">
        <v>35.700000000000003</v>
      </c>
      <c r="E39" s="69">
        <v>54.8</v>
      </c>
      <c r="F39" s="69"/>
    </row>
    <row r="40" spans="1:6">
      <c r="A40" s="2">
        <v>2021</v>
      </c>
      <c r="B40" s="2">
        <v>2021</v>
      </c>
      <c r="C40" s="69">
        <v>20.100000000000001</v>
      </c>
      <c r="D40" s="69">
        <v>34.9</v>
      </c>
      <c r="E40" s="69">
        <v>55</v>
      </c>
      <c r="F40" s="69"/>
    </row>
    <row r="41" spans="1:6">
      <c r="A41" s="2">
        <v>2022</v>
      </c>
      <c r="B41" s="2">
        <v>2022</v>
      </c>
      <c r="C41" s="69">
        <v>21.2</v>
      </c>
      <c r="D41" s="69">
        <v>34.200000000000003</v>
      </c>
      <c r="E41" s="69">
        <v>55.3</v>
      </c>
      <c r="F41" s="69"/>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FD496-F3A7-410B-9036-84470E0BB7C4}">
  <dimension ref="A1:F41"/>
  <sheetViews>
    <sheetView workbookViewId="0">
      <selection activeCell="F13" sqref="F13"/>
    </sheetView>
  </sheetViews>
  <sheetFormatPr defaultColWidth="8.7109375" defaultRowHeight="12.6"/>
  <cols>
    <col min="1" max="2" width="8.7109375" style="2"/>
    <col min="3" max="3" width="39.28515625" style="2" customWidth="1"/>
    <col min="4" max="4" width="38.85546875" style="2" customWidth="1"/>
    <col min="5" max="5" width="38.42578125" style="2" customWidth="1"/>
    <col min="6" max="16384" width="8.7109375" style="2"/>
  </cols>
  <sheetData>
    <row r="1" spans="1:6" ht="12.95">
      <c r="A1" s="19" t="s">
        <v>457</v>
      </c>
      <c r="B1" s="19" t="s">
        <v>112</v>
      </c>
    </row>
    <row r="2" spans="1:6" ht="12.95">
      <c r="A2" s="19" t="s">
        <v>458</v>
      </c>
      <c r="B2" s="19" t="s">
        <v>113</v>
      </c>
    </row>
    <row r="4" spans="1:6">
      <c r="A4" s="2" t="s">
        <v>663</v>
      </c>
      <c r="B4" s="2" t="s">
        <v>685</v>
      </c>
    </row>
    <row r="5" spans="1:6">
      <c r="A5" s="2" t="s">
        <v>665</v>
      </c>
      <c r="B5" s="2" t="s">
        <v>686</v>
      </c>
    </row>
    <row r="7" spans="1:6">
      <c r="A7" s="2" t="s">
        <v>667</v>
      </c>
      <c r="B7" s="2" t="s">
        <v>696</v>
      </c>
    </row>
    <row r="8" spans="1:6">
      <c r="A8" s="2" t="s">
        <v>669</v>
      </c>
      <c r="B8" s="2" t="s">
        <v>697</v>
      </c>
    </row>
    <row r="10" spans="1:6">
      <c r="C10" s="14" t="s">
        <v>690</v>
      </c>
      <c r="D10" s="14" t="s">
        <v>689</v>
      </c>
      <c r="E10" s="14" t="s">
        <v>682</v>
      </c>
    </row>
    <row r="11" spans="1:6">
      <c r="C11" s="14" t="s">
        <v>698</v>
      </c>
      <c r="D11" s="14" t="s">
        <v>698</v>
      </c>
      <c r="E11" s="14" t="s">
        <v>698</v>
      </c>
    </row>
    <row r="12" spans="1:6">
      <c r="C12" s="14" t="s">
        <v>693</v>
      </c>
      <c r="D12" s="14" t="s">
        <v>692</v>
      </c>
      <c r="E12" s="14" t="s">
        <v>694</v>
      </c>
    </row>
    <row r="13" spans="1:6">
      <c r="C13" s="14" t="s">
        <v>699</v>
      </c>
      <c r="D13" s="14" t="s">
        <v>699</v>
      </c>
      <c r="E13" s="14" t="s">
        <v>699</v>
      </c>
    </row>
    <row r="14" spans="1:6">
      <c r="A14" s="2" t="s">
        <v>700</v>
      </c>
      <c r="B14" s="2" t="s">
        <v>700</v>
      </c>
      <c r="C14" s="69">
        <v>46.1</v>
      </c>
      <c r="D14" s="69">
        <v>17.899999999999999</v>
      </c>
      <c r="E14" s="69">
        <v>64</v>
      </c>
      <c r="F14" s="69"/>
    </row>
    <row r="15" spans="1:6">
      <c r="A15" s="2" t="s">
        <v>701</v>
      </c>
      <c r="B15" s="2" t="s">
        <v>701</v>
      </c>
      <c r="C15" s="69">
        <v>48.5</v>
      </c>
      <c r="D15" s="69">
        <v>11.7</v>
      </c>
      <c r="E15" s="69">
        <v>60.2</v>
      </c>
      <c r="F15" s="69"/>
    </row>
    <row r="16" spans="1:6">
      <c r="A16" s="2" t="s">
        <v>702</v>
      </c>
      <c r="B16" s="2" t="s">
        <v>702</v>
      </c>
      <c r="C16" s="69">
        <v>36.700000000000003</v>
      </c>
      <c r="D16" s="69">
        <v>21.8</v>
      </c>
      <c r="E16" s="69">
        <v>58.5</v>
      </c>
      <c r="F16" s="69"/>
    </row>
    <row r="17" spans="1:6">
      <c r="A17" s="2" t="s">
        <v>703</v>
      </c>
      <c r="B17" s="2" t="s">
        <v>703</v>
      </c>
      <c r="C17" s="69">
        <v>32.299999999999997</v>
      </c>
      <c r="D17" s="69">
        <v>25.9</v>
      </c>
      <c r="E17" s="69">
        <v>58.2</v>
      </c>
      <c r="F17" s="69"/>
    </row>
    <row r="18" spans="1:6">
      <c r="A18" s="2" t="s">
        <v>704</v>
      </c>
      <c r="B18" s="2" t="s">
        <v>704</v>
      </c>
      <c r="C18" s="69">
        <v>34.200000000000003</v>
      </c>
      <c r="D18" s="69">
        <v>21.2</v>
      </c>
      <c r="E18" s="69">
        <v>55.3</v>
      </c>
      <c r="F18" s="69"/>
    </row>
    <row r="19" spans="1:6">
      <c r="A19" s="2" t="s">
        <v>705</v>
      </c>
      <c r="B19" s="2" t="s">
        <v>705</v>
      </c>
      <c r="C19" s="69">
        <v>38.9</v>
      </c>
      <c r="D19" s="69">
        <v>13.7</v>
      </c>
      <c r="E19" s="69">
        <v>52.6</v>
      </c>
      <c r="F19" s="69"/>
    </row>
    <row r="20" spans="1:6">
      <c r="A20" s="2" t="s">
        <v>706</v>
      </c>
      <c r="B20" s="2" t="s">
        <v>706</v>
      </c>
      <c r="C20" s="69">
        <v>27</v>
      </c>
      <c r="D20" s="69">
        <v>22.6</v>
      </c>
      <c r="E20" s="69">
        <v>49.5</v>
      </c>
      <c r="F20" s="69"/>
    </row>
    <row r="21" spans="1:6">
      <c r="A21" s="2" t="s">
        <v>707</v>
      </c>
      <c r="B21" s="2" t="s">
        <v>707</v>
      </c>
      <c r="C21" s="69">
        <v>21</v>
      </c>
      <c r="D21" s="69">
        <v>24.9</v>
      </c>
      <c r="E21" s="69">
        <v>45.9</v>
      </c>
      <c r="F21" s="69"/>
    </row>
    <row r="22" spans="1:6">
      <c r="A22" s="2" t="s">
        <v>708</v>
      </c>
      <c r="B22" s="2" t="s">
        <v>708</v>
      </c>
      <c r="C22" s="69">
        <v>33.799999999999997</v>
      </c>
      <c r="D22" s="69">
        <v>9.5</v>
      </c>
      <c r="E22" s="69">
        <v>43.3</v>
      </c>
      <c r="F22" s="69"/>
    </row>
    <row r="23" spans="1:6">
      <c r="A23" s="2" t="s">
        <v>709</v>
      </c>
      <c r="B23" s="2" t="s">
        <v>709</v>
      </c>
      <c r="C23" s="69">
        <v>25.7</v>
      </c>
      <c r="D23" s="69">
        <v>18.5</v>
      </c>
      <c r="E23" s="69">
        <v>44.2</v>
      </c>
      <c r="F23" s="69"/>
    </row>
    <row r="24" spans="1:6">
      <c r="A24" s="2" t="s">
        <v>710</v>
      </c>
      <c r="B24" s="2" t="s">
        <v>710</v>
      </c>
      <c r="C24" s="69">
        <v>12.3</v>
      </c>
      <c r="D24" s="69">
        <v>26.4</v>
      </c>
      <c r="E24" s="69">
        <v>38.6</v>
      </c>
      <c r="F24" s="69"/>
    </row>
    <row r="25" spans="1:6">
      <c r="A25" s="2" t="s">
        <v>372</v>
      </c>
      <c r="B25" s="2" t="s">
        <v>376</v>
      </c>
      <c r="C25" s="69">
        <v>8.3000000000000007</v>
      </c>
      <c r="D25" s="69">
        <v>29.2</v>
      </c>
      <c r="E25" s="69">
        <v>37.5</v>
      </c>
      <c r="F25" s="69"/>
    </row>
    <row r="26" spans="1:6">
      <c r="A26" s="2" t="s">
        <v>711</v>
      </c>
      <c r="B26" s="2" t="s">
        <v>711</v>
      </c>
      <c r="C26" s="69">
        <v>17</v>
      </c>
      <c r="D26" s="69">
        <v>20.3</v>
      </c>
      <c r="E26" s="69">
        <v>37.299999999999997</v>
      </c>
      <c r="F26" s="69"/>
    </row>
    <row r="27" spans="1:6">
      <c r="C27" s="69"/>
      <c r="D27" s="69"/>
      <c r="E27" s="69"/>
    </row>
    <row r="28" spans="1:6">
      <c r="C28" s="69"/>
      <c r="D28" s="69"/>
      <c r="E28" s="69"/>
    </row>
    <row r="29" spans="1:6">
      <c r="C29" s="69"/>
      <c r="D29" s="69"/>
      <c r="E29" s="69"/>
    </row>
    <row r="30" spans="1:6">
      <c r="C30" s="69"/>
      <c r="D30" s="69"/>
      <c r="E30" s="69"/>
    </row>
    <row r="31" spans="1:6">
      <c r="C31" s="69"/>
      <c r="D31" s="69"/>
      <c r="E31" s="69"/>
    </row>
    <row r="32" spans="1:6">
      <c r="C32" s="69"/>
      <c r="D32" s="69"/>
      <c r="E32" s="69"/>
    </row>
    <row r="33" spans="3:5">
      <c r="C33" s="69"/>
      <c r="D33" s="69"/>
      <c r="E33" s="69"/>
    </row>
    <row r="34" spans="3:5">
      <c r="C34" s="69"/>
      <c r="D34" s="69"/>
      <c r="E34" s="69"/>
    </row>
    <row r="35" spans="3:5">
      <c r="C35" s="69"/>
      <c r="D35" s="69"/>
      <c r="E35" s="69"/>
    </row>
    <row r="36" spans="3:5">
      <c r="C36" s="69"/>
      <c r="D36" s="69"/>
      <c r="E36" s="69"/>
    </row>
    <row r="37" spans="3:5">
      <c r="C37" s="69"/>
      <c r="D37" s="69"/>
      <c r="E37" s="69"/>
    </row>
    <row r="38" spans="3:5">
      <c r="C38" s="69"/>
      <c r="D38" s="69"/>
      <c r="E38" s="69"/>
    </row>
    <row r="39" spans="3:5">
      <c r="C39" s="69"/>
      <c r="D39" s="69"/>
      <c r="E39" s="69"/>
    </row>
    <row r="40" spans="3:5">
      <c r="C40" s="69"/>
      <c r="D40" s="69"/>
      <c r="E40" s="69"/>
    </row>
    <row r="41" spans="3:5">
      <c r="C41" s="69"/>
      <c r="D41" s="69"/>
      <c r="E41" s="69"/>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F4E55-0678-452B-A295-CBE9A481951D}">
  <dimension ref="A1:O41"/>
  <sheetViews>
    <sheetView zoomScale="80" zoomScaleNormal="80" workbookViewId="0">
      <selection activeCell="F13" sqref="F13"/>
    </sheetView>
  </sheetViews>
  <sheetFormatPr defaultColWidth="8.7109375" defaultRowHeight="12.6"/>
  <cols>
    <col min="1" max="2" width="8.7109375" style="2"/>
    <col min="3" max="3" width="31.5703125" style="2" customWidth="1"/>
    <col min="4" max="4" width="32.140625" style="2" customWidth="1"/>
    <col min="5" max="5" width="31.42578125" style="2" customWidth="1"/>
    <col min="6" max="6" width="31.5703125" style="2" customWidth="1"/>
    <col min="7" max="7" width="32.140625" style="2" customWidth="1"/>
    <col min="8" max="8" width="31.42578125" style="2" customWidth="1"/>
    <col min="9" max="16384" width="8.7109375" style="2"/>
  </cols>
  <sheetData>
    <row r="1" spans="1:15" ht="12.95">
      <c r="A1" s="19" t="s">
        <v>712</v>
      </c>
      <c r="B1" s="19" t="s">
        <v>713</v>
      </c>
    </row>
    <row r="2" spans="1:15" ht="12.95">
      <c r="A2" s="19" t="s">
        <v>714</v>
      </c>
      <c r="B2" s="19" t="s">
        <v>715</v>
      </c>
    </row>
    <row r="4" spans="1:15">
      <c r="A4" s="2" t="s">
        <v>663</v>
      </c>
      <c r="B4" s="2" t="s">
        <v>685</v>
      </c>
    </row>
    <row r="5" spans="1:15">
      <c r="A5" s="2" t="s">
        <v>665</v>
      </c>
      <c r="B5" s="2" t="s">
        <v>686</v>
      </c>
    </row>
    <row r="7" spans="1:15">
      <c r="A7" s="2" t="s">
        <v>667</v>
      </c>
      <c r="B7" s="2" t="s">
        <v>716</v>
      </c>
    </row>
    <row r="8" spans="1:15">
      <c r="A8" s="2" t="s">
        <v>669</v>
      </c>
      <c r="B8" s="2" t="s">
        <v>717</v>
      </c>
    </row>
    <row r="10" spans="1:15">
      <c r="C10" s="14" t="s">
        <v>718</v>
      </c>
      <c r="D10" s="14" t="s">
        <v>719</v>
      </c>
      <c r="E10" s="14" t="s">
        <v>720</v>
      </c>
      <c r="F10" s="14" t="s">
        <v>721</v>
      </c>
      <c r="G10" s="14" t="s">
        <v>722</v>
      </c>
      <c r="H10" s="14" t="s">
        <v>723</v>
      </c>
    </row>
    <row r="11" spans="1:15">
      <c r="C11" s="14" t="s">
        <v>724</v>
      </c>
      <c r="D11" s="14" t="s">
        <v>724</v>
      </c>
      <c r="E11" s="14" t="s">
        <v>724</v>
      </c>
      <c r="F11" s="14" t="s">
        <v>724</v>
      </c>
      <c r="G11" s="14" t="s">
        <v>724</v>
      </c>
      <c r="H11" s="14" t="s">
        <v>724</v>
      </c>
    </row>
    <row r="12" spans="1:15">
      <c r="C12" s="14" t="s">
        <v>718</v>
      </c>
      <c r="D12" s="14" t="s">
        <v>719</v>
      </c>
      <c r="E12" s="14" t="s">
        <v>725</v>
      </c>
      <c r="F12" s="14" t="s">
        <v>726</v>
      </c>
      <c r="G12" s="14" t="s">
        <v>727</v>
      </c>
      <c r="H12" s="14" t="s">
        <v>396</v>
      </c>
    </row>
    <row r="13" spans="1:15">
      <c r="C13" s="14" t="s">
        <v>728</v>
      </c>
      <c r="D13" s="14" t="s">
        <v>728</v>
      </c>
      <c r="E13" s="14" t="s">
        <v>728</v>
      </c>
      <c r="F13" s="14" t="s">
        <v>728</v>
      </c>
      <c r="G13" s="14" t="s">
        <v>728</v>
      </c>
      <c r="H13" s="14" t="s">
        <v>728</v>
      </c>
    </row>
    <row r="14" spans="1:15">
      <c r="A14" s="2">
        <v>1995</v>
      </c>
      <c r="B14" s="2">
        <v>1995</v>
      </c>
      <c r="C14" s="69">
        <v>2</v>
      </c>
      <c r="D14" s="69">
        <v>10.1</v>
      </c>
      <c r="E14" s="69">
        <v>35.6</v>
      </c>
      <c r="F14" s="69">
        <v>12.1</v>
      </c>
      <c r="G14" s="69">
        <v>17.100000000000001</v>
      </c>
      <c r="H14" s="69">
        <v>23.1</v>
      </c>
      <c r="I14" s="69"/>
      <c r="J14" s="69"/>
      <c r="K14" s="69"/>
      <c r="L14" s="69"/>
      <c r="M14" s="69"/>
      <c r="N14" s="69"/>
      <c r="O14" s="69"/>
    </row>
    <row r="15" spans="1:15">
      <c r="A15" s="2">
        <v>1996</v>
      </c>
      <c r="B15" s="2">
        <v>1996</v>
      </c>
      <c r="C15" s="69">
        <v>2.2000000000000002</v>
      </c>
      <c r="D15" s="69">
        <v>11.9</v>
      </c>
      <c r="E15" s="69">
        <v>33.1</v>
      </c>
      <c r="F15" s="69">
        <v>12.3</v>
      </c>
      <c r="G15" s="69">
        <v>16.100000000000001</v>
      </c>
      <c r="H15" s="69">
        <v>24.3</v>
      </c>
      <c r="I15" s="69"/>
      <c r="J15" s="69"/>
      <c r="K15" s="69"/>
      <c r="L15" s="69"/>
      <c r="M15" s="69"/>
      <c r="N15" s="69"/>
      <c r="O15" s="69"/>
    </row>
    <row r="16" spans="1:15">
      <c r="A16" s="2">
        <v>1997</v>
      </c>
      <c r="B16" s="2">
        <v>1997</v>
      </c>
      <c r="C16" s="69">
        <v>2.7</v>
      </c>
      <c r="D16" s="69">
        <v>12.6</v>
      </c>
      <c r="E16" s="69">
        <v>32.5</v>
      </c>
      <c r="F16" s="69">
        <v>11.9</v>
      </c>
      <c r="G16" s="69">
        <v>17.399999999999999</v>
      </c>
      <c r="H16" s="69">
        <v>22.9</v>
      </c>
      <c r="I16" s="69"/>
      <c r="J16" s="69"/>
      <c r="K16" s="69"/>
      <c r="L16" s="69"/>
      <c r="M16" s="69"/>
      <c r="N16" s="69"/>
      <c r="O16" s="69"/>
    </row>
    <row r="17" spans="1:15">
      <c r="A17" s="2">
        <v>1998</v>
      </c>
      <c r="B17" s="2">
        <v>1998</v>
      </c>
      <c r="C17" s="69">
        <v>3</v>
      </c>
      <c r="D17" s="69">
        <v>12.4</v>
      </c>
      <c r="E17" s="69">
        <v>31.4</v>
      </c>
      <c r="F17" s="69">
        <v>12.4</v>
      </c>
      <c r="G17" s="69">
        <v>21.3</v>
      </c>
      <c r="H17" s="69">
        <v>19.5</v>
      </c>
      <c r="I17" s="69"/>
      <c r="J17" s="69"/>
      <c r="K17" s="69"/>
      <c r="L17" s="69"/>
      <c r="M17" s="69"/>
      <c r="N17" s="69"/>
      <c r="O17" s="69"/>
    </row>
    <row r="18" spans="1:15">
      <c r="A18" s="2">
        <v>1999</v>
      </c>
      <c r="B18" s="2">
        <v>1999</v>
      </c>
      <c r="C18" s="69">
        <v>3.1</v>
      </c>
      <c r="D18" s="69">
        <v>12.5</v>
      </c>
      <c r="E18" s="69">
        <v>32.1</v>
      </c>
      <c r="F18" s="69">
        <v>11.4</v>
      </c>
      <c r="G18" s="69">
        <v>19.8</v>
      </c>
      <c r="H18" s="69">
        <v>21.1</v>
      </c>
      <c r="I18" s="69"/>
      <c r="J18" s="69"/>
      <c r="K18" s="69"/>
      <c r="L18" s="69"/>
      <c r="M18" s="69"/>
      <c r="N18" s="69"/>
      <c r="O18" s="69"/>
    </row>
    <row r="19" spans="1:15">
      <c r="A19" s="2">
        <v>2000</v>
      </c>
      <c r="B19" s="2">
        <v>2000</v>
      </c>
      <c r="C19" s="69">
        <v>3.4</v>
      </c>
      <c r="D19" s="69">
        <v>12.7</v>
      </c>
      <c r="E19" s="69">
        <v>32.5</v>
      </c>
      <c r="F19" s="69">
        <v>10.6</v>
      </c>
      <c r="G19" s="69">
        <v>18.600000000000001</v>
      </c>
      <c r="H19" s="69">
        <v>22.1</v>
      </c>
      <c r="I19" s="69"/>
      <c r="J19" s="69"/>
      <c r="K19" s="69"/>
      <c r="L19" s="69"/>
      <c r="M19" s="69"/>
      <c r="N19" s="69"/>
      <c r="O19" s="69"/>
    </row>
    <row r="20" spans="1:15">
      <c r="A20" s="2">
        <v>2001</v>
      </c>
      <c r="B20" s="2">
        <v>2001</v>
      </c>
      <c r="C20" s="69">
        <v>3.8</v>
      </c>
      <c r="D20" s="69">
        <v>12.6</v>
      </c>
      <c r="E20" s="69">
        <v>29.1</v>
      </c>
      <c r="F20" s="69">
        <v>11.8</v>
      </c>
      <c r="G20" s="69">
        <v>18</v>
      </c>
      <c r="H20" s="69">
        <v>24.7</v>
      </c>
      <c r="I20" s="69"/>
      <c r="J20" s="69"/>
      <c r="K20" s="69"/>
      <c r="L20" s="69"/>
      <c r="M20" s="69"/>
      <c r="N20" s="69"/>
      <c r="O20" s="69"/>
    </row>
    <row r="21" spans="1:15">
      <c r="A21" s="2">
        <v>2002</v>
      </c>
      <c r="B21" s="2">
        <v>2002</v>
      </c>
      <c r="C21" s="69">
        <v>5.4</v>
      </c>
      <c r="D21" s="69">
        <v>13.6</v>
      </c>
      <c r="E21" s="69">
        <v>28.8</v>
      </c>
      <c r="F21" s="69">
        <v>11.6</v>
      </c>
      <c r="G21" s="69">
        <v>17.399999999999999</v>
      </c>
      <c r="H21" s="69">
        <v>23.2</v>
      </c>
      <c r="I21" s="69"/>
      <c r="J21" s="69"/>
      <c r="K21" s="69"/>
      <c r="L21" s="69"/>
      <c r="M21" s="69"/>
      <c r="N21" s="69"/>
      <c r="O21" s="69"/>
    </row>
    <row r="22" spans="1:15">
      <c r="A22" s="2">
        <v>2003</v>
      </c>
      <c r="B22" s="2">
        <v>2003</v>
      </c>
      <c r="C22" s="69">
        <v>5.9</v>
      </c>
      <c r="D22" s="69">
        <v>14</v>
      </c>
      <c r="E22" s="69">
        <v>28.1</v>
      </c>
      <c r="F22" s="69">
        <v>13</v>
      </c>
      <c r="G22" s="69">
        <v>17.2</v>
      </c>
      <c r="H22" s="69">
        <v>21.9</v>
      </c>
      <c r="I22" s="69"/>
      <c r="J22" s="69"/>
      <c r="K22" s="69"/>
      <c r="L22" s="69"/>
      <c r="M22" s="69"/>
      <c r="N22" s="69"/>
      <c r="O22" s="69"/>
    </row>
    <row r="23" spans="1:15">
      <c r="A23" s="2">
        <v>2004</v>
      </c>
      <c r="B23" s="2">
        <v>2004</v>
      </c>
      <c r="C23" s="69">
        <v>6.6</v>
      </c>
      <c r="D23" s="69">
        <v>13.8</v>
      </c>
      <c r="E23" s="69">
        <v>27</v>
      </c>
      <c r="F23" s="69">
        <v>13.2</v>
      </c>
      <c r="G23" s="69">
        <v>15.7</v>
      </c>
      <c r="H23" s="69">
        <v>23.7</v>
      </c>
      <c r="I23" s="69"/>
      <c r="J23" s="69"/>
      <c r="K23" s="69"/>
      <c r="L23" s="69"/>
      <c r="M23" s="69"/>
      <c r="N23" s="69"/>
      <c r="O23" s="69"/>
    </row>
    <row r="24" spans="1:15">
      <c r="A24" s="2">
        <v>2005</v>
      </c>
      <c r="B24" s="2">
        <v>2005</v>
      </c>
      <c r="C24" s="69">
        <v>7.9</v>
      </c>
      <c r="D24" s="69">
        <v>14.4</v>
      </c>
      <c r="E24" s="69">
        <v>24.6</v>
      </c>
      <c r="F24" s="69">
        <v>13.5</v>
      </c>
      <c r="G24" s="69">
        <v>14.6</v>
      </c>
      <c r="H24" s="69">
        <v>25</v>
      </c>
      <c r="I24" s="69"/>
      <c r="J24" s="69"/>
      <c r="K24" s="69"/>
      <c r="L24" s="69"/>
      <c r="M24" s="69"/>
      <c r="N24" s="69"/>
      <c r="O24" s="69"/>
    </row>
    <row r="25" spans="1:15">
      <c r="A25" s="2">
        <v>2006</v>
      </c>
      <c r="B25" s="2">
        <v>2006</v>
      </c>
      <c r="C25" s="69">
        <v>8.3000000000000007</v>
      </c>
      <c r="D25" s="69">
        <v>15</v>
      </c>
      <c r="E25" s="69">
        <v>23.3</v>
      </c>
      <c r="F25" s="69">
        <v>12.9</v>
      </c>
      <c r="G25" s="69">
        <v>14.5</v>
      </c>
      <c r="H25" s="69">
        <v>26</v>
      </c>
      <c r="I25" s="69"/>
      <c r="J25" s="69"/>
      <c r="K25" s="69"/>
      <c r="L25" s="69"/>
      <c r="M25" s="69"/>
      <c r="N25" s="69"/>
      <c r="O25" s="69"/>
    </row>
    <row r="26" spans="1:15">
      <c r="A26" s="2">
        <v>2007</v>
      </c>
      <c r="B26" s="2">
        <v>2007</v>
      </c>
      <c r="C26" s="69">
        <v>9.6999999999999993</v>
      </c>
      <c r="D26" s="69">
        <v>15.8</v>
      </c>
      <c r="E26" s="69">
        <v>22.4</v>
      </c>
      <c r="F26" s="69">
        <v>13</v>
      </c>
      <c r="G26" s="69">
        <v>12.9</v>
      </c>
      <c r="H26" s="69">
        <v>26.2</v>
      </c>
      <c r="I26" s="69"/>
      <c r="J26" s="69"/>
      <c r="K26" s="69"/>
      <c r="L26" s="69"/>
      <c r="M26" s="69"/>
      <c r="N26" s="69"/>
      <c r="O26" s="69"/>
    </row>
    <row r="27" spans="1:15">
      <c r="A27" s="2">
        <v>2008</v>
      </c>
      <c r="B27" s="2">
        <v>2008</v>
      </c>
      <c r="C27" s="69">
        <v>10.1</v>
      </c>
      <c r="D27" s="69">
        <v>14.3</v>
      </c>
      <c r="E27" s="69">
        <v>20.3</v>
      </c>
      <c r="F27" s="69">
        <v>12.8</v>
      </c>
      <c r="G27" s="69">
        <v>12.7</v>
      </c>
      <c r="H27" s="69">
        <v>29.8</v>
      </c>
      <c r="I27" s="69"/>
      <c r="J27" s="69"/>
      <c r="K27" s="69"/>
      <c r="L27" s="69"/>
      <c r="M27" s="69"/>
      <c r="N27" s="69"/>
      <c r="O27" s="69"/>
    </row>
    <row r="28" spans="1:15">
      <c r="A28" s="2">
        <v>2009</v>
      </c>
      <c r="B28" s="2">
        <v>2009</v>
      </c>
      <c r="C28" s="69">
        <v>10.4</v>
      </c>
      <c r="D28" s="69">
        <v>16.8</v>
      </c>
      <c r="E28" s="69">
        <v>21.1</v>
      </c>
      <c r="F28" s="69">
        <v>12.5</v>
      </c>
      <c r="G28" s="69">
        <v>13.4</v>
      </c>
      <c r="H28" s="69">
        <v>25.8</v>
      </c>
      <c r="I28" s="69"/>
      <c r="J28" s="69"/>
      <c r="K28" s="69"/>
      <c r="L28" s="69"/>
      <c r="M28" s="69"/>
      <c r="N28" s="69"/>
      <c r="O28" s="69"/>
    </row>
    <row r="29" spans="1:15">
      <c r="A29" s="2">
        <v>2010</v>
      </c>
      <c r="B29" s="2">
        <v>2010</v>
      </c>
      <c r="C29" s="69">
        <v>10</v>
      </c>
      <c r="D29" s="69">
        <v>17.8</v>
      </c>
      <c r="E29" s="69">
        <v>21.4</v>
      </c>
      <c r="F29" s="69">
        <v>10.5</v>
      </c>
      <c r="G29" s="69">
        <v>12.6</v>
      </c>
      <c r="H29" s="69">
        <v>27.6</v>
      </c>
      <c r="I29" s="69"/>
      <c r="J29" s="69"/>
      <c r="K29" s="69"/>
      <c r="L29" s="69"/>
      <c r="M29" s="69"/>
      <c r="N29" s="69"/>
      <c r="O29" s="69"/>
    </row>
    <row r="30" spans="1:15">
      <c r="A30" s="2">
        <v>2011</v>
      </c>
      <c r="B30" s="2">
        <v>2011</v>
      </c>
      <c r="C30" s="69">
        <v>10.6</v>
      </c>
      <c r="D30" s="69">
        <v>17.100000000000001</v>
      </c>
      <c r="E30" s="69">
        <v>19.8</v>
      </c>
      <c r="F30" s="69">
        <v>10.3</v>
      </c>
      <c r="G30" s="69">
        <v>11.8</v>
      </c>
      <c r="H30" s="69">
        <v>30.3</v>
      </c>
      <c r="I30" s="69"/>
      <c r="J30" s="69"/>
      <c r="K30" s="69"/>
      <c r="L30" s="69"/>
      <c r="M30" s="69"/>
      <c r="N30" s="69"/>
      <c r="O30" s="69"/>
    </row>
    <row r="31" spans="1:15">
      <c r="A31" s="2">
        <v>2012</v>
      </c>
      <c r="B31" s="2">
        <v>2012</v>
      </c>
      <c r="C31" s="69">
        <v>12</v>
      </c>
      <c r="D31" s="69">
        <v>16.100000000000001</v>
      </c>
      <c r="E31" s="69">
        <v>18.8</v>
      </c>
      <c r="F31" s="69">
        <v>9.9</v>
      </c>
      <c r="G31" s="69">
        <v>10.199999999999999</v>
      </c>
      <c r="H31" s="69">
        <v>33</v>
      </c>
      <c r="I31" s="69"/>
      <c r="J31" s="69"/>
      <c r="K31" s="69"/>
      <c r="L31" s="69"/>
      <c r="M31" s="69"/>
      <c r="N31" s="69"/>
      <c r="O31" s="69"/>
    </row>
    <row r="32" spans="1:15">
      <c r="A32" s="2">
        <v>2013</v>
      </c>
      <c r="B32" s="2">
        <v>2013</v>
      </c>
      <c r="C32" s="69">
        <v>14.2</v>
      </c>
      <c r="D32" s="69">
        <v>16</v>
      </c>
      <c r="E32" s="69">
        <v>17.7</v>
      </c>
      <c r="F32" s="69">
        <v>9.6999999999999993</v>
      </c>
      <c r="G32" s="69">
        <v>9.6999999999999993</v>
      </c>
      <c r="H32" s="69">
        <v>32.700000000000003</v>
      </c>
      <c r="I32" s="69"/>
      <c r="J32" s="69"/>
      <c r="K32" s="69"/>
      <c r="L32" s="69"/>
      <c r="M32" s="69"/>
      <c r="N32" s="69"/>
      <c r="O32" s="69"/>
    </row>
    <row r="33" spans="1:15">
      <c r="A33" s="2">
        <v>2014</v>
      </c>
      <c r="B33" s="2">
        <v>2014</v>
      </c>
      <c r="C33" s="69">
        <v>15.4</v>
      </c>
      <c r="D33" s="69">
        <v>14.6</v>
      </c>
      <c r="E33" s="69">
        <v>18.3</v>
      </c>
      <c r="F33" s="69">
        <v>9.5</v>
      </c>
      <c r="G33" s="69">
        <v>9.9</v>
      </c>
      <c r="H33" s="69">
        <v>32.200000000000003</v>
      </c>
      <c r="I33" s="69"/>
      <c r="J33" s="69"/>
      <c r="K33" s="69"/>
      <c r="L33" s="69"/>
      <c r="M33" s="69"/>
      <c r="N33" s="69"/>
      <c r="O33" s="69"/>
    </row>
    <row r="34" spans="1:15">
      <c r="A34" s="2">
        <v>2015</v>
      </c>
      <c r="B34" s="2">
        <v>2015</v>
      </c>
      <c r="C34" s="69">
        <v>17.399999999999999</v>
      </c>
      <c r="D34" s="69">
        <v>16.600000000000001</v>
      </c>
      <c r="E34" s="69">
        <v>18</v>
      </c>
      <c r="F34" s="69">
        <v>9.5</v>
      </c>
      <c r="G34" s="69">
        <v>10.9</v>
      </c>
      <c r="H34" s="69">
        <v>27.6</v>
      </c>
      <c r="I34" s="69"/>
      <c r="J34" s="69"/>
      <c r="K34" s="69"/>
      <c r="L34" s="69"/>
      <c r="M34" s="69"/>
      <c r="N34" s="69"/>
      <c r="O34" s="69"/>
    </row>
    <row r="35" spans="1:15">
      <c r="A35" s="2">
        <v>2016</v>
      </c>
      <c r="B35" s="2">
        <v>2016</v>
      </c>
      <c r="C35" s="69">
        <v>16.5</v>
      </c>
      <c r="D35" s="69">
        <v>15.9</v>
      </c>
      <c r="E35" s="69">
        <v>19.399999999999999</v>
      </c>
      <c r="F35" s="69">
        <v>9.4</v>
      </c>
      <c r="G35" s="69">
        <v>10.8</v>
      </c>
      <c r="H35" s="69">
        <v>28</v>
      </c>
      <c r="I35" s="69"/>
      <c r="J35" s="69"/>
      <c r="K35" s="69"/>
      <c r="L35" s="69"/>
      <c r="M35" s="69"/>
      <c r="N35" s="69"/>
      <c r="O35" s="69"/>
    </row>
    <row r="36" spans="1:15">
      <c r="A36" s="2">
        <v>2017</v>
      </c>
      <c r="B36" s="2">
        <v>2017</v>
      </c>
      <c r="C36" s="69">
        <v>15.9</v>
      </c>
      <c r="D36" s="69">
        <v>16.899999999999999</v>
      </c>
      <c r="E36" s="69">
        <v>18.5</v>
      </c>
      <c r="F36" s="69">
        <v>8.9</v>
      </c>
      <c r="G36" s="69">
        <v>10.5</v>
      </c>
      <c r="H36" s="69">
        <v>29.3</v>
      </c>
      <c r="I36" s="69"/>
      <c r="J36" s="69"/>
      <c r="K36" s="69"/>
      <c r="L36" s="69"/>
      <c r="M36" s="69"/>
      <c r="N36" s="69"/>
      <c r="O36" s="69"/>
    </row>
    <row r="37" spans="1:15">
      <c r="A37" s="2">
        <v>2018</v>
      </c>
      <c r="B37" s="2">
        <v>2018</v>
      </c>
      <c r="C37" s="69">
        <v>16.8</v>
      </c>
      <c r="D37" s="69">
        <v>16.7</v>
      </c>
      <c r="E37" s="69">
        <v>17.5</v>
      </c>
      <c r="F37" s="69">
        <v>9.3000000000000007</v>
      </c>
      <c r="G37" s="69">
        <v>10.1</v>
      </c>
      <c r="H37" s="69">
        <v>29.6</v>
      </c>
      <c r="I37" s="69"/>
      <c r="J37" s="69"/>
      <c r="K37" s="69"/>
      <c r="L37" s="69"/>
      <c r="M37" s="69"/>
      <c r="N37" s="69"/>
      <c r="O37" s="69"/>
    </row>
    <row r="38" spans="1:15">
      <c r="A38" s="2">
        <v>2019</v>
      </c>
      <c r="B38" s="2">
        <v>2019</v>
      </c>
      <c r="C38" s="69">
        <v>17.600000000000001</v>
      </c>
      <c r="D38" s="69">
        <v>16.5</v>
      </c>
      <c r="E38" s="69">
        <v>16.7</v>
      </c>
      <c r="F38" s="69">
        <v>9.1</v>
      </c>
      <c r="G38" s="69">
        <v>10.7</v>
      </c>
      <c r="H38" s="69">
        <v>29.3</v>
      </c>
      <c r="I38" s="69"/>
      <c r="J38" s="69"/>
      <c r="K38" s="69"/>
      <c r="L38" s="69"/>
      <c r="M38" s="69"/>
      <c r="N38" s="69"/>
      <c r="O38" s="69"/>
    </row>
    <row r="39" spans="1:15">
      <c r="A39" s="2">
        <v>2020</v>
      </c>
      <c r="B39" s="2">
        <v>2020</v>
      </c>
      <c r="C39" s="69">
        <v>19.600000000000001</v>
      </c>
      <c r="D39" s="69">
        <v>15.4</v>
      </c>
      <c r="E39" s="69">
        <v>18.2</v>
      </c>
      <c r="F39" s="69">
        <v>8.5</v>
      </c>
      <c r="G39" s="69">
        <v>11.3</v>
      </c>
      <c r="H39" s="69">
        <v>26.9</v>
      </c>
      <c r="I39" s="69"/>
      <c r="J39" s="69"/>
      <c r="K39" s="69"/>
      <c r="L39" s="69"/>
      <c r="M39" s="69"/>
      <c r="N39" s="69"/>
      <c r="O39" s="69"/>
    </row>
    <row r="40" spans="1:15">
      <c r="A40" s="2">
        <v>2021</v>
      </c>
      <c r="B40" s="2">
        <v>2021</v>
      </c>
      <c r="C40" s="69">
        <v>21.2</v>
      </c>
      <c r="D40" s="69">
        <v>16.7</v>
      </c>
      <c r="E40" s="69">
        <v>17.5</v>
      </c>
      <c r="F40" s="69">
        <v>8.3000000000000007</v>
      </c>
      <c r="G40" s="69">
        <v>10.1</v>
      </c>
      <c r="H40" s="69">
        <v>26.2</v>
      </c>
      <c r="I40" s="69"/>
      <c r="J40" s="69"/>
      <c r="K40" s="69"/>
      <c r="L40" s="69"/>
      <c r="M40" s="69"/>
      <c r="N40" s="69"/>
      <c r="O40" s="69"/>
    </row>
    <row r="41" spans="1:15">
      <c r="A41" s="2">
        <v>2022</v>
      </c>
      <c r="B41" s="2">
        <v>2022</v>
      </c>
      <c r="C41" s="69">
        <v>18.8</v>
      </c>
      <c r="D41" s="69">
        <v>16.8</v>
      </c>
      <c r="E41" s="69">
        <v>14.5</v>
      </c>
      <c r="F41" s="69">
        <v>7.5</v>
      </c>
      <c r="G41" s="69">
        <v>9.9</v>
      </c>
      <c r="H41" s="69">
        <v>32.5</v>
      </c>
      <c r="I41" s="69"/>
      <c r="J41" s="69"/>
      <c r="K41" s="69"/>
      <c r="L41" s="69"/>
      <c r="M41" s="69"/>
      <c r="N41" s="69"/>
      <c r="O41" s="69"/>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AC5AD-2A81-4B98-B3CC-4687B4E1A22A}">
  <dimension ref="A1:E19"/>
  <sheetViews>
    <sheetView workbookViewId="0">
      <selection activeCell="F13" sqref="F13"/>
    </sheetView>
  </sheetViews>
  <sheetFormatPr defaultColWidth="8.7109375" defaultRowHeight="12.6"/>
  <cols>
    <col min="1" max="1" width="21.7109375" style="2" customWidth="1"/>
    <col min="2" max="2" width="22.5703125" style="2" customWidth="1"/>
    <col min="3" max="3" width="45.140625" style="2" customWidth="1"/>
    <col min="4" max="16384" width="8.7109375" style="2"/>
  </cols>
  <sheetData>
    <row r="1" spans="1:5" ht="12.95">
      <c r="A1" s="15" t="s">
        <v>534</v>
      </c>
      <c r="B1" s="15" t="s">
        <v>729</v>
      </c>
      <c r="C1" s="81"/>
      <c r="D1" s="81"/>
    </row>
    <row r="2" spans="1:5" ht="12.95">
      <c r="A2" s="15" t="s">
        <v>535</v>
      </c>
      <c r="B2" s="15" t="s">
        <v>730</v>
      </c>
      <c r="C2" s="81"/>
      <c r="D2" s="81"/>
    </row>
    <row r="3" spans="1:5">
      <c r="A3" s="141"/>
    </row>
    <row r="4" spans="1:5">
      <c r="A4" s="81" t="s">
        <v>663</v>
      </c>
      <c r="B4" s="81" t="s">
        <v>685</v>
      </c>
      <c r="C4" s="81"/>
      <c r="D4" s="81"/>
      <c r="E4" s="81"/>
    </row>
    <row r="5" spans="1:5">
      <c r="A5" s="81" t="s">
        <v>665</v>
      </c>
      <c r="B5" s="81" t="s">
        <v>731</v>
      </c>
      <c r="C5" s="81"/>
      <c r="D5" s="81"/>
      <c r="E5" s="81"/>
    </row>
    <row r="6" spans="1:5">
      <c r="A6" s="81"/>
      <c r="B6" s="81"/>
      <c r="C6" s="81"/>
      <c r="D6" s="81"/>
      <c r="E6" s="81"/>
    </row>
    <row r="7" spans="1:5">
      <c r="A7" s="81" t="s">
        <v>667</v>
      </c>
      <c r="B7" s="81" t="s">
        <v>732</v>
      </c>
      <c r="C7" s="81"/>
      <c r="D7" s="81"/>
      <c r="E7" s="81"/>
    </row>
    <row r="8" spans="1:5">
      <c r="A8" s="81" t="s">
        <v>733</v>
      </c>
      <c r="B8" s="81" t="s">
        <v>734</v>
      </c>
      <c r="C8" s="81"/>
      <c r="D8" s="81"/>
      <c r="E8" s="81"/>
    </row>
    <row r="9" spans="1:5">
      <c r="A9" s="81"/>
      <c r="B9" s="81"/>
      <c r="C9" s="81"/>
      <c r="D9" s="81"/>
      <c r="E9" s="81"/>
    </row>
    <row r="10" spans="1:5">
      <c r="A10" s="81"/>
      <c r="B10" s="81"/>
      <c r="C10" s="43" t="s">
        <v>735</v>
      </c>
      <c r="D10" s="81"/>
      <c r="E10" s="81"/>
    </row>
    <row r="11" spans="1:5">
      <c r="A11" s="81"/>
      <c r="B11" s="81"/>
      <c r="C11" s="43" t="s">
        <v>268</v>
      </c>
      <c r="D11" s="81"/>
      <c r="E11" s="81"/>
    </row>
    <row r="12" spans="1:5">
      <c r="A12" s="81"/>
      <c r="B12" s="81"/>
      <c r="C12" s="43" t="s">
        <v>736</v>
      </c>
      <c r="D12" s="81"/>
      <c r="E12" s="81"/>
    </row>
    <row r="13" spans="1:5">
      <c r="A13" s="81"/>
      <c r="B13" s="81"/>
      <c r="C13" s="43" t="s">
        <v>268</v>
      </c>
      <c r="D13" s="81"/>
      <c r="E13" s="81"/>
    </row>
    <row r="14" spans="1:5">
      <c r="A14" s="81" t="s">
        <v>392</v>
      </c>
      <c r="B14" s="81" t="s">
        <v>395</v>
      </c>
      <c r="C14" s="142">
        <v>7.8</v>
      </c>
      <c r="D14" s="81"/>
      <c r="E14" s="142"/>
    </row>
    <row r="15" spans="1:5">
      <c r="A15" s="81" t="s">
        <v>737</v>
      </c>
      <c r="B15" s="81" t="s">
        <v>738</v>
      </c>
      <c r="C15" s="142">
        <v>33.9</v>
      </c>
      <c r="D15" s="81"/>
      <c r="E15" s="142"/>
    </row>
    <row r="16" spans="1:5">
      <c r="A16" s="81" t="s">
        <v>739</v>
      </c>
      <c r="B16" s="81" t="s">
        <v>740</v>
      </c>
      <c r="C16" s="142">
        <v>17.8</v>
      </c>
      <c r="D16" s="81"/>
      <c r="E16" s="142"/>
    </row>
    <row r="17" spans="1:5">
      <c r="A17" s="81" t="s">
        <v>741</v>
      </c>
      <c r="B17" s="81" t="s">
        <v>742</v>
      </c>
      <c r="C17" s="142">
        <v>28.7</v>
      </c>
      <c r="D17" s="81"/>
      <c r="E17" s="142"/>
    </row>
    <row r="18" spans="1:5">
      <c r="A18" s="81" t="s">
        <v>743</v>
      </c>
      <c r="B18" s="81" t="s">
        <v>744</v>
      </c>
      <c r="C18" s="142">
        <v>11.8</v>
      </c>
      <c r="D18" s="81"/>
      <c r="E18" s="142"/>
    </row>
    <row r="19" spans="1:5">
      <c r="A19" s="81"/>
      <c r="B19" s="81"/>
      <c r="C19" s="81"/>
      <c r="D19" s="81"/>
      <c r="E19" s="142"/>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2D1353-66E3-4EA3-A92D-AF634EA896E4}">
  <dimension ref="A1:G29"/>
  <sheetViews>
    <sheetView workbookViewId="0">
      <selection activeCell="F13" sqref="F13"/>
    </sheetView>
  </sheetViews>
  <sheetFormatPr defaultColWidth="8.7109375" defaultRowHeight="12.6"/>
  <cols>
    <col min="1" max="1" width="13.7109375" style="2" customWidth="1"/>
    <col min="2" max="2" width="18.28515625" style="2" customWidth="1"/>
    <col min="3" max="3" width="12.42578125" style="2" customWidth="1"/>
    <col min="4" max="4" width="8.7109375" style="2"/>
    <col min="5" max="5" width="26.28515625" style="2" customWidth="1"/>
    <col min="6" max="16384" width="8.7109375" style="2"/>
  </cols>
  <sheetData>
    <row r="1" spans="1:7" ht="12.95">
      <c r="A1" s="131" t="s">
        <v>745</v>
      </c>
      <c r="B1" s="131" t="s">
        <v>746</v>
      </c>
      <c r="C1" s="141"/>
      <c r="D1" s="141"/>
    </row>
    <row r="2" spans="1:7" ht="12.95">
      <c r="A2" s="131" t="s">
        <v>747</v>
      </c>
      <c r="B2" s="131" t="s">
        <v>122</v>
      </c>
      <c r="C2" s="141"/>
      <c r="D2" s="141"/>
    </row>
    <row r="3" spans="1:7">
      <c r="A3" s="141"/>
      <c r="B3" s="141"/>
      <c r="C3" s="141"/>
      <c r="D3" s="141"/>
    </row>
    <row r="4" spans="1:7">
      <c r="A4" s="141" t="s">
        <v>663</v>
      </c>
      <c r="B4" s="141" t="s">
        <v>748</v>
      </c>
      <c r="C4" s="141"/>
      <c r="D4" s="141"/>
    </row>
    <row r="5" spans="1:7">
      <c r="A5" s="141" t="s">
        <v>665</v>
      </c>
      <c r="B5" s="141" t="s">
        <v>686</v>
      </c>
      <c r="C5" s="141"/>
      <c r="D5" s="141"/>
    </row>
    <row r="6" spans="1:7">
      <c r="A6" s="141"/>
      <c r="B6" s="141"/>
      <c r="C6" s="141"/>
      <c r="D6" s="141"/>
    </row>
    <row r="7" spans="1:7">
      <c r="A7" s="141" t="s">
        <v>667</v>
      </c>
      <c r="B7" s="141" t="s">
        <v>749</v>
      </c>
      <c r="C7" s="141"/>
      <c r="D7" s="141"/>
    </row>
    <row r="8" spans="1:7">
      <c r="A8" s="141" t="s">
        <v>669</v>
      </c>
      <c r="B8" s="141" t="s">
        <v>750</v>
      </c>
      <c r="C8" s="141"/>
      <c r="D8" s="141"/>
    </row>
    <row r="10" spans="1:7">
      <c r="E10" s="143" t="s">
        <v>751</v>
      </c>
    </row>
    <row r="11" spans="1:7">
      <c r="E11" s="143" t="s">
        <v>752</v>
      </c>
    </row>
    <row r="12" spans="1:7">
      <c r="E12" s="143" t="s">
        <v>753</v>
      </c>
    </row>
    <row r="13" spans="1:7">
      <c r="A13" s="141"/>
      <c r="B13" s="141"/>
      <c r="C13" s="141"/>
      <c r="D13" s="141"/>
      <c r="E13" s="143" t="s">
        <v>754</v>
      </c>
    </row>
    <row r="14" spans="1:7">
      <c r="A14" s="141" t="s">
        <v>500</v>
      </c>
      <c r="B14" s="141"/>
      <c r="C14" s="141" t="s">
        <v>503</v>
      </c>
      <c r="D14" s="141"/>
      <c r="E14" s="144">
        <v>4</v>
      </c>
      <c r="F14" s="69"/>
      <c r="G14" s="69"/>
    </row>
    <row r="15" spans="1:7">
      <c r="A15" s="141" t="s">
        <v>755</v>
      </c>
      <c r="B15" s="141" t="s">
        <v>390</v>
      </c>
      <c r="C15" s="141" t="s">
        <v>756</v>
      </c>
      <c r="D15" s="141" t="s">
        <v>390</v>
      </c>
      <c r="E15" s="144">
        <v>11.6</v>
      </c>
      <c r="F15" s="69"/>
      <c r="G15" s="69"/>
    </row>
    <row r="16" spans="1:7">
      <c r="A16" s="141"/>
      <c r="B16" s="141" t="s">
        <v>757</v>
      </c>
      <c r="C16" s="141"/>
      <c r="D16" s="141" t="s">
        <v>758</v>
      </c>
      <c r="E16" s="144">
        <v>8.5</v>
      </c>
      <c r="F16" s="69"/>
      <c r="G16" s="69"/>
    </row>
    <row r="17" spans="1:7">
      <c r="A17" s="141"/>
      <c r="B17" s="141" t="s">
        <v>759</v>
      </c>
      <c r="C17" s="141"/>
      <c r="D17" s="141" t="s">
        <v>760</v>
      </c>
      <c r="E17" s="144">
        <v>6.2</v>
      </c>
      <c r="F17" s="69"/>
      <c r="G17" s="69"/>
    </row>
    <row r="18" spans="1:7">
      <c r="A18" s="141"/>
      <c r="B18" s="141" t="s">
        <v>761</v>
      </c>
      <c r="C18" s="141"/>
      <c r="D18" s="141" t="s">
        <v>762</v>
      </c>
      <c r="E18" s="144">
        <v>6.1</v>
      </c>
      <c r="F18" s="69"/>
      <c r="G18" s="69"/>
    </row>
    <row r="19" spans="1:7">
      <c r="A19" s="141"/>
      <c r="B19" s="141" t="s">
        <v>763</v>
      </c>
      <c r="C19" s="141"/>
      <c r="D19" s="141" t="s">
        <v>764</v>
      </c>
      <c r="E19" s="144">
        <v>5.3</v>
      </c>
      <c r="F19" s="69"/>
      <c r="G19" s="69"/>
    </row>
    <row r="20" spans="1:7">
      <c r="A20" s="141"/>
      <c r="B20" s="141" t="s">
        <v>765</v>
      </c>
      <c r="C20" s="141"/>
      <c r="D20" s="141" t="s">
        <v>766</v>
      </c>
      <c r="E20" s="144">
        <v>0.9</v>
      </c>
      <c r="F20" s="69"/>
      <c r="G20" s="69"/>
    </row>
    <row r="21" spans="1:7">
      <c r="A21" s="141"/>
      <c r="B21" s="141" t="s">
        <v>767</v>
      </c>
      <c r="C21" s="141"/>
      <c r="D21" s="141" t="s">
        <v>768</v>
      </c>
      <c r="E21" s="144">
        <v>-0.3</v>
      </c>
      <c r="F21" s="69"/>
      <c r="G21" s="69"/>
    </row>
    <row r="22" spans="1:7">
      <c r="A22" s="141"/>
      <c r="B22" s="141" t="s">
        <v>769</v>
      </c>
      <c r="C22" s="141"/>
      <c r="D22" s="141" t="s">
        <v>770</v>
      </c>
      <c r="E22" s="144">
        <v>-2.6</v>
      </c>
      <c r="F22" s="69"/>
      <c r="G22" s="69"/>
    </row>
    <row r="23" spans="1:7">
      <c r="A23" s="141"/>
      <c r="B23" s="141" t="s">
        <v>771</v>
      </c>
      <c r="C23" s="141"/>
      <c r="D23" s="141" t="s">
        <v>772</v>
      </c>
      <c r="E23" s="144">
        <v>-3.3</v>
      </c>
      <c r="F23" s="69"/>
      <c r="G23" s="69"/>
    </row>
    <row r="24" spans="1:7">
      <c r="A24" s="141" t="s">
        <v>423</v>
      </c>
      <c r="B24" s="141" t="s">
        <v>773</v>
      </c>
      <c r="C24" s="141" t="s">
        <v>428</v>
      </c>
      <c r="D24" s="141" t="s">
        <v>774</v>
      </c>
      <c r="E24" s="144">
        <v>1.1000000000000001</v>
      </c>
      <c r="F24" s="69"/>
      <c r="G24" s="69"/>
    </row>
    <row r="25" spans="1:7">
      <c r="A25" s="141"/>
      <c r="B25" s="141" t="s">
        <v>775</v>
      </c>
      <c r="C25" s="141"/>
      <c r="D25" s="141" t="s">
        <v>776</v>
      </c>
      <c r="E25" s="144">
        <v>-1.2</v>
      </c>
      <c r="F25" s="69"/>
      <c r="G25" s="69"/>
    </row>
    <row r="26" spans="1:7">
      <c r="A26" s="141"/>
      <c r="B26" s="141" t="s">
        <v>341</v>
      </c>
      <c r="C26" s="141"/>
      <c r="D26" s="141" t="s">
        <v>340</v>
      </c>
      <c r="E26" s="144">
        <v>-3.3</v>
      </c>
      <c r="F26" s="69"/>
      <c r="G26" s="69"/>
    </row>
    <row r="27" spans="1:7">
      <c r="A27" s="141" t="s">
        <v>393</v>
      </c>
      <c r="B27" s="141" t="s">
        <v>777</v>
      </c>
      <c r="C27" s="141" t="s">
        <v>396</v>
      </c>
      <c r="D27" s="141" t="s">
        <v>778</v>
      </c>
      <c r="E27" s="144">
        <v>3.7</v>
      </c>
      <c r="F27" s="69"/>
      <c r="G27" s="69"/>
    </row>
    <row r="28" spans="1:7">
      <c r="A28" s="141"/>
      <c r="B28" s="141" t="s">
        <v>779</v>
      </c>
      <c r="C28" s="141"/>
      <c r="D28" s="141" t="s">
        <v>780</v>
      </c>
      <c r="E28" s="144">
        <v>0.5</v>
      </c>
      <c r="F28" s="69"/>
      <c r="G28" s="69"/>
    </row>
    <row r="29" spans="1:7">
      <c r="A29" s="141"/>
      <c r="B29" s="141" t="s">
        <v>347</v>
      </c>
      <c r="C29" s="141"/>
      <c r="D29" s="141" t="s">
        <v>346</v>
      </c>
      <c r="E29" s="144">
        <v>-4.2</v>
      </c>
      <c r="F29" s="69"/>
      <c r="G29" s="69"/>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C3AE1-069D-44FA-974E-A886EA37213B}">
  <dimension ref="A1:H26"/>
  <sheetViews>
    <sheetView zoomScale="90" zoomScaleNormal="90" workbookViewId="0">
      <selection activeCell="F13" sqref="F13"/>
    </sheetView>
  </sheetViews>
  <sheetFormatPr defaultColWidth="8.7109375" defaultRowHeight="12.6"/>
  <cols>
    <col min="1" max="2" width="8.7109375" style="2"/>
    <col min="3" max="3" width="32.5703125" style="2" customWidth="1"/>
    <col min="4" max="4" width="60.28515625" style="2" customWidth="1"/>
    <col min="5" max="16384" width="8.7109375" style="2"/>
  </cols>
  <sheetData>
    <row r="1" spans="1:8" ht="12.95">
      <c r="A1" s="19" t="s">
        <v>781</v>
      </c>
      <c r="B1" s="145" t="s">
        <v>782</v>
      </c>
    </row>
    <row r="2" spans="1:8" ht="12.95">
      <c r="A2" s="19" t="s">
        <v>783</v>
      </c>
      <c r="B2" s="19" t="s">
        <v>784</v>
      </c>
    </row>
    <row r="4" spans="1:8">
      <c r="A4" s="2" t="s">
        <v>663</v>
      </c>
      <c r="B4" s="2" t="s">
        <v>748</v>
      </c>
    </row>
    <row r="5" spans="1:8">
      <c r="A5" s="2" t="s">
        <v>665</v>
      </c>
      <c r="B5" s="2" t="s">
        <v>686</v>
      </c>
    </row>
    <row r="7" spans="1:8">
      <c r="A7" s="2" t="s">
        <v>667</v>
      </c>
      <c r="B7" s="2" t="s">
        <v>785</v>
      </c>
    </row>
    <row r="8" spans="1:8">
      <c r="A8" s="2" t="s">
        <v>669</v>
      </c>
      <c r="B8" s="2" t="s">
        <v>786</v>
      </c>
    </row>
    <row r="12" spans="1:8">
      <c r="C12" s="14" t="s">
        <v>787</v>
      </c>
      <c r="D12" s="14" t="s">
        <v>788</v>
      </c>
    </row>
    <row r="13" spans="1:8">
      <c r="A13" s="2" t="s">
        <v>789</v>
      </c>
      <c r="B13" s="2" t="s">
        <v>790</v>
      </c>
      <c r="C13" s="14" t="s">
        <v>791</v>
      </c>
      <c r="D13" s="14" t="s">
        <v>792</v>
      </c>
    </row>
    <row r="14" spans="1:8">
      <c r="A14" s="2" t="s">
        <v>711</v>
      </c>
      <c r="B14" s="2" t="s">
        <v>711</v>
      </c>
      <c r="C14" s="69">
        <v>5.6</v>
      </c>
      <c r="D14" s="69">
        <v>3.8</v>
      </c>
      <c r="G14" s="69"/>
      <c r="H14" s="69"/>
    </row>
    <row r="15" spans="1:8">
      <c r="A15" s="2" t="s">
        <v>372</v>
      </c>
      <c r="B15" s="2" t="s">
        <v>376</v>
      </c>
      <c r="C15" s="69">
        <v>0.9</v>
      </c>
      <c r="D15" s="69">
        <v>1.3</v>
      </c>
      <c r="G15" s="69"/>
      <c r="H15" s="69"/>
    </row>
    <row r="16" spans="1:8">
      <c r="A16" s="2" t="s">
        <v>708</v>
      </c>
      <c r="B16" s="2" t="s">
        <v>708</v>
      </c>
      <c r="C16" s="69">
        <v>0.7</v>
      </c>
      <c r="D16" s="69">
        <v>4.2</v>
      </c>
      <c r="G16" s="69"/>
      <c r="H16" s="69"/>
    </row>
    <row r="17" spans="1:8">
      <c r="A17" s="2" t="s">
        <v>701</v>
      </c>
      <c r="B17" s="2" t="s">
        <v>701</v>
      </c>
      <c r="C17" s="69">
        <v>0.6</v>
      </c>
      <c r="D17" s="69">
        <v>0.3</v>
      </c>
      <c r="G17" s="69"/>
      <c r="H17" s="69"/>
    </row>
    <row r="18" spans="1:8">
      <c r="A18" s="2" t="s">
        <v>706</v>
      </c>
      <c r="B18" s="2" t="s">
        <v>706</v>
      </c>
      <c r="C18" s="69">
        <v>0.5</v>
      </c>
      <c r="D18" s="69">
        <v>1.5</v>
      </c>
      <c r="G18" s="69"/>
      <c r="H18" s="69"/>
    </row>
    <row r="19" spans="1:8">
      <c r="A19" s="2" t="s">
        <v>700</v>
      </c>
      <c r="B19" s="2" t="s">
        <v>700</v>
      </c>
      <c r="C19" s="69">
        <v>0.5</v>
      </c>
      <c r="D19" s="69">
        <v>0.8</v>
      </c>
      <c r="G19" s="69"/>
      <c r="H19" s="69"/>
    </row>
    <row r="20" spans="1:8">
      <c r="A20" s="2" t="s">
        <v>793</v>
      </c>
      <c r="B20" s="2" t="s">
        <v>793</v>
      </c>
      <c r="C20" s="69">
        <v>0</v>
      </c>
      <c r="D20" s="69">
        <v>0.9</v>
      </c>
      <c r="G20" s="69"/>
      <c r="H20" s="69"/>
    </row>
    <row r="21" spans="1:8">
      <c r="A21" s="2" t="s">
        <v>709</v>
      </c>
      <c r="B21" s="2" t="s">
        <v>709</v>
      </c>
      <c r="C21" s="69">
        <v>-0.1</v>
      </c>
      <c r="D21" s="69">
        <v>1.3</v>
      </c>
      <c r="G21" s="69"/>
      <c r="H21" s="69"/>
    </row>
    <row r="22" spans="1:8">
      <c r="A22" s="2" t="s">
        <v>794</v>
      </c>
      <c r="B22" s="2" t="s">
        <v>794</v>
      </c>
      <c r="C22" s="69">
        <v>-0.1</v>
      </c>
      <c r="D22" s="69">
        <v>-1.9</v>
      </c>
      <c r="G22" s="69"/>
      <c r="H22" s="69"/>
    </row>
    <row r="23" spans="1:8">
      <c r="A23" s="2" t="s">
        <v>705</v>
      </c>
      <c r="B23" s="2" t="s">
        <v>705</v>
      </c>
      <c r="C23" s="69">
        <v>-0.4</v>
      </c>
      <c r="D23" s="69">
        <v>3.8</v>
      </c>
      <c r="G23" s="69"/>
      <c r="H23" s="69"/>
    </row>
    <row r="24" spans="1:8">
      <c r="A24" s="2" t="s">
        <v>702</v>
      </c>
      <c r="B24" s="2" t="s">
        <v>702</v>
      </c>
      <c r="C24" s="69">
        <v>-0.5</v>
      </c>
      <c r="D24" s="69">
        <v>-0.3</v>
      </c>
      <c r="G24" s="69"/>
      <c r="H24" s="69"/>
    </row>
    <row r="25" spans="1:8">
      <c r="A25" s="2" t="s">
        <v>710</v>
      </c>
      <c r="B25" s="2" t="s">
        <v>710</v>
      </c>
      <c r="C25" s="69">
        <v>-1.5</v>
      </c>
      <c r="D25" s="69">
        <v>-0.7</v>
      </c>
      <c r="G25" s="69"/>
      <c r="H25" s="69"/>
    </row>
    <row r="26" spans="1:8">
      <c r="A26" s="2" t="s">
        <v>707</v>
      </c>
      <c r="B26" s="2" t="s">
        <v>707</v>
      </c>
      <c r="C26" s="69">
        <v>-1.6</v>
      </c>
      <c r="D26" s="69">
        <v>0.8</v>
      </c>
      <c r="G26" s="69"/>
      <c r="H26" s="69"/>
    </row>
  </sheetData>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7E8E2-B122-4CC1-A401-48DAE4BA87A9}">
  <dimension ref="A1:D36"/>
  <sheetViews>
    <sheetView zoomScale="90" zoomScaleNormal="90" workbookViewId="0">
      <selection activeCell="F13" sqref="F13"/>
    </sheetView>
  </sheetViews>
  <sheetFormatPr defaultColWidth="8.7109375" defaultRowHeight="12.6"/>
  <cols>
    <col min="1" max="2" width="8.7109375" style="2"/>
    <col min="3" max="3" width="21" style="2" customWidth="1"/>
    <col min="4" max="4" width="26.42578125" style="2" customWidth="1"/>
    <col min="5" max="16384" width="8.7109375" style="2"/>
  </cols>
  <sheetData>
    <row r="1" spans="1:2" ht="12.95">
      <c r="A1" s="19" t="s">
        <v>795</v>
      </c>
      <c r="B1" s="19" t="s">
        <v>796</v>
      </c>
    </row>
    <row r="2" spans="1:2" ht="12.95">
      <c r="A2" s="19" t="s">
        <v>797</v>
      </c>
      <c r="B2" s="19" t="s">
        <v>128</v>
      </c>
    </row>
    <row r="4" spans="1:2">
      <c r="A4" s="2" t="s">
        <v>663</v>
      </c>
      <c r="B4" s="2" t="s">
        <v>748</v>
      </c>
    </row>
    <row r="5" spans="1:2">
      <c r="A5" s="2" t="s">
        <v>665</v>
      </c>
      <c r="B5" s="146" t="s">
        <v>686</v>
      </c>
    </row>
    <row r="7" spans="1:2">
      <c r="A7" s="2" t="s">
        <v>667</v>
      </c>
      <c r="B7" s="146" t="s">
        <v>798</v>
      </c>
    </row>
    <row r="8" spans="1:2">
      <c r="B8" s="146" t="s">
        <v>799</v>
      </c>
    </row>
    <row r="9" spans="1:2">
      <c r="B9" s="146" t="s">
        <v>800</v>
      </c>
    </row>
    <row r="10" spans="1:2">
      <c r="B10" s="146" t="s">
        <v>801</v>
      </c>
    </row>
    <row r="11" spans="1:2">
      <c r="B11" s="146" t="s">
        <v>802</v>
      </c>
    </row>
    <row r="12" spans="1:2">
      <c r="B12" s="81" t="s">
        <v>803</v>
      </c>
    </row>
    <row r="13" spans="1:2">
      <c r="A13" s="2" t="s">
        <v>733</v>
      </c>
      <c r="B13" s="146" t="s">
        <v>804</v>
      </c>
    </row>
    <row r="14" spans="1:2">
      <c r="B14" s="146" t="s">
        <v>805</v>
      </c>
    </row>
    <row r="15" spans="1:2">
      <c r="B15" s="146" t="s">
        <v>806</v>
      </c>
    </row>
    <row r="16" spans="1:2">
      <c r="B16" s="146" t="s">
        <v>807</v>
      </c>
    </row>
    <row r="17" spans="1:4">
      <c r="B17" s="146" t="s">
        <v>808</v>
      </c>
    </row>
    <row r="18" spans="1:4">
      <c r="B18" s="81" t="s">
        <v>809</v>
      </c>
    </row>
    <row r="19" spans="1:4">
      <c r="B19" s="81"/>
    </row>
    <row r="20" spans="1:4">
      <c r="B20" s="81"/>
    </row>
    <row r="21" spans="1:4" s="36" customFormat="1" ht="37.5" customHeight="1">
      <c r="C21" s="36" t="s">
        <v>810</v>
      </c>
      <c r="D21" s="36" t="s">
        <v>811</v>
      </c>
    </row>
    <row r="22" spans="1:4" s="36" customFormat="1" ht="49.5" customHeight="1">
      <c r="C22" s="36" t="s">
        <v>812</v>
      </c>
      <c r="D22" s="36" t="s">
        <v>812</v>
      </c>
    </row>
    <row r="23" spans="1:4" s="36" customFormat="1" ht="38.1" customHeight="1">
      <c r="C23" s="36" t="s">
        <v>813</v>
      </c>
      <c r="D23" s="36" t="s">
        <v>814</v>
      </c>
    </row>
    <row r="24" spans="1:4" s="36" customFormat="1" ht="60.95" customHeight="1">
      <c r="C24" s="36" t="s">
        <v>815</v>
      </c>
      <c r="D24" s="36" t="s">
        <v>815</v>
      </c>
    </row>
    <row r="25" spans="1:4">
      <c r="A25" s="2" t="s">
        <v>376</v>
      </c>
      <c r="B25" s="2" t="s">
        <v>376</v>
      </c>
      <c r="C25" s="104">
        <v>94.7</v>
      </c>
      <c r="D25" s="104">
        <v>5.3</v>
      </c>
    </row>
    <row r="26" spans="1:4">
      <c r="A26" s="2" t="s">
        <v>709</v>
      </c>
      <c r="B26" s="2" t="s">
        <v>709</v>
      </c>
      <c r="C26" s="104">
        <v>85.7</v>
      </c>
      <c r="D26" s="104">
        <v>14.3</v>
      </c>
    </row>
    <row r="27" spans="1:4">
      <c r="A27" s="2" t="s">
        <v>706</v>
      </c>
      <c r="B27" s="2" t="s">
        <v>706</v>
      </c>
      <c r="C27" s="104">
        <v>85.4</v>
      </c>
      <c r="D27" s="104">
        <v>14.6</v>
      </c>
    </row>
    <row r="28" spans="1:4">
      <c r="A28" s="2" t="s">
        <v>710</v>
      </c>
      <c r="B28" s="2" t="s">
        <v>710</v>
      </c>
      <c r="C28" s="104">
        <v>84.4</v>
      </c>
      <c r="D28" s="104">
        <v>15.6</v>
      </c>
    </row>
    <row r="29" spans="1:4">
      <c r="A29" s="2" t="s">
        <v>707</v>
      </c>
      <c r="B29" s="2" t="s">
        <v>707</v>
      </c>
      <c r="C29" s="104">
        <v>81</v>
      </c>
      <c r="D29" s="104">
        <v>19</v>
      </c>
    </row>
    <row r="30" spans="1:4">
      <c r="A30" s="2" t="s">
        <v>711</v>
      </c>
      <c r="B30" s="2" t="s">
        <v>711</v>
      </c>
      <c r="C30" s="104">
        <v>75.099999999999994</v>
      </c>
      <c r="D30" s="104">
        <v>24.9</v>
      </c>
    </row>
    <row r="31" spans="1:4">
      <c r="A31" s="2" t="s">
        <v>702</v>
      </c>
      <c r="B31" s="2" t="s">
        <v>702</v>
      </c>
      <c r="C31" s="104">
        <v>60.9</v>
      </c>
      <c r="D31" s="104">
        <v>39.1</v>
      </c>
    </row>
    <row r="32" spans="1:4">
      <c r="A32" s="2" t="s">
        <v>705</v>
      </c>
      <c r="B32" s="2" t="s">
        <v>705</v>
      </c>
      <c r="C32" s="104">
        <v>60</v>
      </c>
      <c r="D32" s="104">
        <v>40</v>
      </c>
    </row>
    <row r="33" spans="1:4">
      <c r="A33" s="2" t="s">
        <v>703</v>
      </c>
      <c r="B33" s="2" t="s">
        <v>703</v>
      </c>
      <c r="C33" s="104">
        <v>60</v>
      </c>
      <c r="D33" s="104">
        <v>40</v>
      </c>
    </row>
    <row r="34" spans="1:4">
      <c r="A34" s="2" t="s">
        <v>708</v>
      </c>
      <c r="B34" s="2" t="s">
        <v>708</v>
      </c>
      <c r="C34" s="104">
        <v>57.4</v>
      </c>
      <c r="D34" s="104">
        <v>42.6</v>
      </c>
    </row>
    <row r="35" spans="1:4">
      <c r="A35" s="2" t="s">
        <v>701</v>
      </c>
      <c r="B35" s="2" t="s">
        <v>701</v>
      </c>
      <c r="C35" s="104">
        <v>50.6</v>
      </c>
      <c r="D35" s="104">
        <v>49.4</v>
      </c>
    </row>
    <row r="36" spans="1:4">
      <c r="A36" s="2" t="s">
        <v>700</v>
      </c>
      <c r="B36" s="2" t="s">
        <v>700</v>
      </c>
      <c r="C36" s="104">
        <v>45</v>
      </c>
      <c r="D36" s="104">
        <v>55</v>
      </c>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DFF62-2A43-467E-8051-8DB4859927A0}">
  <dimension ref="A1:L21"/>
  <sheetViews>
    <sheetView zoomScale="70" zoomScaleNormal="70" workbookViewId="0">
      <selection activeCell="F13" sqref="F13"/>
    </sheetView>
  </sheetViews>
  <sheetFormatPr defaultColWidth="8.7109375" defaultRowHeight="12.6"/>
  <cols>
    <col min="1" max="1" width="8.7109375" style="2"/>
    <col min="2" max="2" width="7.42578125" style="2" customWidth="1"/>
    <col min="3" max="3" width="5.140625" style="2" customWidth="1"/>
    <col min="4" max="4" width="5.42578125" style="2" customWidth="1"/>
    <col min="5" max="5" width="65.28515625" style="2" customWidth="1"/>
    <col min="6" max="6" width="66.5703125" style="2" customWidth="1"/>
    <col min="7" max="7" width="64.42578125" style="2" customWidth="1"/>
    <col min="8" max="8" width="65.5703125" style="2" customWidth="1"/>
    <col min="9" max="9" width="62.5703125" style="2" customWidth="1"/>
    <col min="10" max="10" width="64.42578125" style="2" customWidth="1"/>
    <col min="11" max="16384" width="8.7109375" style="2"/>
  </cols>
  <sheetData>
    <row r="1" spans="1:12" ht="12.95">
      <c r="A1" s="147" t="s">
        <v>816</v>
      </c>
      <c r="B1" s="147" t="s">
        <v>817</v>
      </c>
      <c r="C1" s="69"/>
      <c r="D1" s="69"/>
      <c r="E1" s="69"/>
      <c r="F1" s="69"/>
      <c r="G1" s="69"/>
      <c r="H1" s="69"/>
      <c r="I1" s="69"/>
      <c r="J1" s="69"/>
    </row>
    <row r="2" spans="1:12" ht="12.95">
      <c r="A2" s="147" t="s">
        <v>818</v>
      </c>
      <c r="B2" s="147" t="s">
        <v>131</v>
      </c>
      <c r="C2" s="69"/>
      <c r="D2" s="69"/>
      <c r="E2" s="69"/>
      <c r="F2" s="69"/>
      <c r="G2" s="69"/>
      <c r="H2" s="69"/>
      <c r="I2" s="69"/>
      <c r="J2" s="69"/>
    </row>
    <row r="3" spans="1:12">
      <c r="A3" s="69"/>
      <c r="B3" s="69"/>
      <c r="C3" s="69"/>
      <c r="D3" s="69"/>
      <c r="E3" s="69"/>
      <c r="F3" s="69"/>
      <c r="G3" s="69"/>
      <c r="H3" s="69"/>
      <c r="I3" s="69"/>
      <c r="J3" s="69"/>
    </row>
    <row r="4" spans="1:12">
      <c r="A4" s="69" t="s">
        <v>663</v>
      </c>
      <c r="B4" s="69" t="s">
        <v>819</v>
      </c>
      <c r="C4" s="69"/>
      <c r="D4" s="69"/>
      <c r="E4" s="69"/>
      <c r="F4" s="69"/>
      <c r="G4" s="69"/>
      <c r="H4" s="69"/>
      <c r="I4" s="69"/>
      <c r="J4" s="69"/>
    </row>
    <row r="5" spans="1:12">
      <c r="A5" s="69" t="s">
        <v>665</v>
      </c>
      <c r="B5" s="69" t="s">
        <v>820</v>
      </c>
      <c r="C5" s="69"/>
      <c r="D5" s="69"/>
      <c r="E5" s="69"/>
      <c r="F5" s="69"/>
      <c r="G5" s="69"/>
      <c r="H5" s="69"/>
      <c r="I5" s="69"/>
      <c r="J5" s="69"/>
    </row>
    <row r="6" spans="1:12">
      <c r="A6" s="69"/>
      <c r="B6" s="69"/>
      <c r="C6" s="69"/>
      <c r="D6" s="69"/>
      <c r="E6" s="69"/>
      <c r="F6" s="69"/>
      <c r="G6" s="69"/>
      <c r="H6" s="69"/>
      <c r="I6" s="69"/>
      <c r="J6" s="69"/>
    </row>
    <row r="7" spans="1:12">
      <c r="A7" s="69" t="s">
        <v>667</v>
      </c>
      <c r="B7" s="69" t="s">
        <v>821</v>
      </c>
      <c r="C7" s="69"/>
      <c r="D7" s="69"/>
      <c r="E7" s="69"/>
      <c r="F7" s="69"/>
      <c r="G7" s="69"/>
      <c r="H7" s="69"/>
      <c r="I7" s="69"/>
      <c r="J7" s="69"/>
    </row>
    <row r="8" spans="1:12">
      <c r="A8" s="69" t="s">
        <v>733</v>
      </c>
      <c r="B8" s="69" t="s">
        <v>822</v>
      </c>
      <c r="C8" s="69"/>
      <c r="D8" s="69"/>
      <c r="E8" s="69"/>
      <c r="F8" s="69"/>
      <c r="G8" s="69"/>
      <c r="H8" s="69"/>
      <c r="I8" s="69"/>
      <c r="J8" s="69"/>
    </row>
    <row r="9" spans="1:12">
      <c r="A9" s="69"/>
      <c r="B9" s="69"/>
      <c r="C9" s="69"/>
      <c r="D9" s="69"/>
      <c r="E9" s="69"/>
      <c r="F9" s="69"/>
      <c r="G9" s="69"/>
      <c r="H9" s="69"/>
      <c r="I9" s="69"/>
      <c r="J9" s="69"/>
    </row>
    <row r="10" spans="1:12">
      <c r="A10" s="69"/>
      <c r="B10" s="69"/>
      <c r="C10" s="69"/>
      <c r="D10" s="69"/>
      <c r="E10" s="49" t="s">
        <v>500</v>
      </c>
      <c r="F10" s="49" t="s">
        <v>722</v>
      </c>
      <c r="G10" s="49" t="s">
        <v>718</v>
      </c>
      <c r="H10" s="49" t="s">
        <v>719</v>
      </c>
      <c r="I10" s="49" t="s">
        <v>823</v>
      </c>
      <c r="J10" s="49" t="s">
        <v>824</v>
      </c>
      <c r="K10" s="69"/>
      <c r="L10" s="69"/>
    </row>
    <row r="11" spans="1:12">
      <c r="A11" s="69"/>
      <c r="B11" s="69"/>
      <c r="C11" s="69"/>
      <c r="D11" s="69"/>
      <c r="E11" s="49" t="s">
        <v>825</v>
      </c>
      <c r="F11" s="49" t="s">
        <v>825</v>
      </c>
      <c r="G11" s="49" t="s">
        <v>825</v>
      </c>
      <c r="H11" s="49" t="s">
        <v>825</v>
      </c>
      <c r="I11" s="49" t="s">
        <v>825</v>
      </c>
      <c r="J11" s="49" t="s">
        <v>825</v>
      </c>
      <c r="K11" s="69"/>
      <c r="L11" s="69"/>
    </row>
    <row r="12" spans="1:12">
      <c r="A12" s="69"/>
      <c r="B12" s="69"/>
      <c r="C12" s="69"/>
      <c r="D12" s="69"/>
      <c r="E12" s="49" t="s">
        <v>503</v>
      </c>
      <c r="F12" s="49" t="s">
        <v>826</v>
      </c>
      <c r="G12" s="49" t="s">
        <v>718</v>
      </c>
      <c r="H12" s="49" t="s">
        <v>719</v>
      </c>
      <c r="I12" s="49" t="s">
        <v>827</v>
      </c>
      <c r="J12" s="49" t="s">
        <v>828</v>
      </c>
      <c r="K12" s="69"/>
      <c r="L12" s="69"/>
    </row>
    <row r="13" spans="1:12">
      <c r="A13" s="69"/>
      <c r="B13" s="69"/>
      <c r="C13" s="69"/>
      <c r="D13" s="69"/>
      <c r="E13" s="49" t="s">
        <v>829</v>
      </c>
      <c r="F13" s="49" t="s">
        <v>829</v>
      </c>
      <c r="G13" s="49" t="s">
        <v>829</v>
      </c>
      <c r="H13" s="49" t="s">
        <v>829</v>
      </c>
      <c r="I13" s="49" t="s">
        <v>829</v>
      </c>
      <c r="J13" s="49" t="s">
        <v>829</v>
      </c>
      <c r="K13" s="69"/>
      <c r="L13" s="69"/>
    </row>
    <row r="14" spans="1:12">
      <c r="A14" s="104">
        <v>2024</v>
      </c>
      <c r="B14" s="104">
        <v>2024</v>
      </c>
      <c r="C14" s="69" t="s">
        <v>830</v>
      </c>
      <c r="D14" s="69" t="s">
        <v>831</v>
      </c>
      <c r="E14" s="69">
        <v>5.3</v>
      </c>
      <c r="F14" s="69">
        <v>1.5</v>
      </c>
      <c r="G14" s="69">
        <v>0.2</v>
      </c>
      <c r="H14" s="69">
        <v>0.6</v>
      </c>
      <c r="I14" s="69">
        <v>0.8</v>
      </c>
      <c r="J14" s="69">
        <v>2</v>
      </c>
    </row>
    <row r="15" spans="1:12">
      <c r="A15" s="104"/>
      <c r="B15" s="104"/>
      <c r="C15" s="69" t="s">
        <v>832</v>
      </c>
      <c r="D15" s="69" t="s">
        <v>833</v>
      </c>
      <c r="E15" s="69">
        <v>11.6</v>
      </c>
      <c r="F15" s="69">
        <v>2.8</v>
      </c>
      <c r="G15" s="69">
        <v>0.6</v>
      </c>
      <c r="H15" s="69">
        <v>3.6</v>
      </c>
      <c r="I15" s="69">
        <v>2.4</v>
      </c>
      <c r="J15" s="69">
        <v>2.2000000000000002</v>
      </c>
    </row>
    <row r="16" spans="1:12">
      <c r="A16" s="104"/>
      <c r="B16" s="104"/>
      <c r="C16" s="69" t="s">
        <v>834</v>
      </c>
      <c r="D16" s="69" t="s">
        <v>835</v>
      </c>
      <c r="E16" s="69">
        <v>12.2</v>
      </c>
      <c r="F16" s="69">
        <v>4.2</v>
      </c>
      <c r="G16" s="69">
        <v>0.3</v>
      </c>
      <c r="H16" s="69">
        <v>1.3</v>
      </c>
      <c r="I16" s="69">
        <v>3.7</v>
      </c>
      <c r="J16" s="69">
        <v>2.7</v>
      </c>
    </row>
    <row r="17" spans="1:10">
      <c r="A17" s="104"/>
      <c r="B17" s="104"/>
      <c r="C17" s="69" t="s">
        <v>836</v>
      </c>
      <c r="D17" s="69" t="s">
        <v>837</v>
      </c>
      <c r="E17" s="69">
        <v>8.8000000000000007</v>
      </c>
      <c r="F17" s="69">
        <v>4.7</v>
      </c>
      <c r="G17" s="69">
        <v>0.2</v>
      </c>
      <c r="H17" s="69">
        <v>-1.6</v>
      </c>
      <c r="I17" s="69">
        <v>3.9</v>
      </c>
      <c r="J17" s="69">
        <v>1.7</v>
      </c>
    </row>
    <row r="18" spans="1:10">
      <c r="A18" s="104">
        <v>2025</v>
      </c>
      <c r="B18" s="104">
        <v>2025</v>
      </c>
      <c r="C18" s="69" t="s">
        <v>830</v>
      </c>
      <c r="D18" s="69" t="s">
        <v>831</v>
      </c>
      <c r="E18" s="69">
        <v>4.5999999999999996</v>
      </c>
      <c r="F18" s="69">
        <v>4.5999999999999996</v>
      </c>
      <c r="G18" s="69">
        <v>-0.2</v>
      </c>
      <c r="H18" s="69">
        <v>-0.3</v>
      </c>
      <c r="I18" s="69">
        <v>0.5</v>
      </c>
      <c r="J18" s="69">
        <v>0</v>
      </c>
    </row>
    <row r="19" spans="1:10">
      <c r="A19" s="69"/>
      <c r="B19" s="69"/>
      <c r="C19" s="69" t="s">
        <v>838</v>
      </c>
      <c r="D19" s="69" t="s">
        <v>833</v>
      </c>
      <c r="E19" s="69">
        <v>-0.9</v>
      </c>
      <c r="F19" s="69">
        <v>2.2000000000000002</v>
      </c>
      <c r="G19" s="69">
        <v>-0.7</v>
      </c>
      <c r="H19" s="69">
        <v>-3.7</v>
      </c>
      <c r="I19" s="69">
        <v>0.4</v>
      </c>
      <c r="J19" s="69">
        <v>0.9</v>
      </c>
    </row>
    <row r="20" spans="1:10">
      <c r="A20" s="69"/>
      <c r="B20" s="69"/>
      <c r="C20" s="69" t="s">
        <v>834</v>
      </c>
      <c r="D20" s="69" t="s">
        <v>835</v>
      </c>
      <c r="E20" s="69">
        <v>-0.3</v>
      </c>
      <c r="F20" s="69">
        <v>0.3</v>
      </c>
      <c r="G20" s="69">
        <v>-0.1</v>
      </c>
      <c r="H20" s="69">
        <v>-1.2</v>
      </c>
      <c r="I20" s="69">
        <v>-0.8</v>
      </c>
      <c r="J20" s="69">
        <v>1.6</v>
      </c>
    </row>
    <row r="21" spans="1:10">
      <c r="A21" s="69"/>
      <c r="B21" s="69"/>
      <c r="C21" s="69" t="s">
        <v>836</v>
      </c>
      <c r="D21" s="69" t="s">
        <v>837</v>
      </c>
      <c r="E21" s="69">
        <v>4.5999999999999996</v>
      </c>
      <c r="F21" s="69">
        <v>1.3</v>
      </c>
      <c r="G21" s="69">
        <v>-0.4</v>
      </c>
      <c r="H21" s="69">
        <v>0.3</v>
      </c>
      <c r="I21" s="69">
        <v>1.4</v>
      </c>
      <c r="J21" s="69">
        <v>2</v>
      </c>
    </row>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755F1-8C64-4BFA-8C94-5D44D6565C4B}">
  <dimension ref="A1:J18"/>
  <sheetViews>
    <sheetView zoomScale="90" zoomScaleNormal="90" workbookViewId="0">
      <selection activeCell="F13" sqref="F13"/>
    </sheetView>
  </sheetViews>
  <sheetFormatPr defaultColWidth="8.7109375" defaultRowHeight="12.6"/>
  <cols>
    <col min="1" max="1" width="8.7109375" style="2"/>
    <col min="2" max="2" width="6.85546875" style="2" customWidth="1"/>
    <col min="3" max="3" width="5.28515625" style="2" customWidth="1"/>
    <col min="4" max="4" width="5.42578125" style="2" customWidth="1"/>
    <col min="5" max="5" width="20.7109375" style="2" customWidth="1"/>
    <col min="6" max="6" width="40.140625" style="2" customWidth="1"/>
    <col min="7" max="7" width="40.42578125" style="2" customWidth="1"/>
    <col min="8" max="8" width="41.42578125" style="2" customWidth="1"/>
    <col min="9" max="9" width="42.5703125" style="2" customWidth="1"/>
    <col min="10" max="10" width="41.28515625" style="2" customWidth="1"/>
    <col min="11" max="16384" width="8.7109375" style="2"/>
  </cols>
  <sheetData>
    <row r="1" spans="1:10" ht="12.95">
      <c r="A1" s="19" t="s">
        <v>839</v>
      </c>
      <c r="B1" s="19" t="s">
        <v>840</v>
      </c>
    </row>
    <row r="2" spans="1:10" ht="12.95">
      <c r="A2" s="19" t="s">
        <v>841</v>
      </c>
      <c r="B2" s="19" t="s">
        <v>842</v>
      </c>
    </row>
    <row r="4" spans="1:10">
      <c r="A4" s="2" t="s">
        <v>663</v>
      </c>
      <c r="B4" s="2" t="s">
        <v>819</v>
      </c>
    </row>
    <row r="5" spans="1:10">
      <c r="A5" s="2" t="s">
        <v>665</v>
      </c>
      <c r="B5" s="2" t="s">
        <v>843</v>
      </c>
    </row>
    <row r="7" spans="1:10">
      <c r="E7" s="14" t="s">
        <v>500</v>
      </c>
      <c r="F7" s="14" t="s">
        <v>390</v>
      </c>
      <c r="G7" s="14" t="s">
        <v>391</v>
      </c>
      <c r="H7" s="14" t="s">
        <v>777</v>
      </c>
      <c r="I7" s="14" t="s">
        <v>844</v>
      </c>
      <c r="J7" s="14" t="s">
        <v>393</v>
      </c>
    </row>
    <row r="8" spans="1:10">
      <c r="E8" s="14" t="s">
        <v>257</v>
      </c>
      <c r="F8" s="14" t="s">
        <v>845</v>
      </c>
      <c r="G8" s="14" t="s">
        <v>845</v>
      </c>
      <c r="H8" s="14" t="s">
        <v>845</v>
      </c>
      <c r="I8" s="14" t="s">
        <v>845</v>
      </c>
      <c r="J8" s="14" t="s">
        <v>845</v>
      </c>
    </row>
    <row r="9" spans="1:10">
      <c r="E9" s="14" t="s">
        <v>503</v>
      </c>
      <c r="F9" s="14" t="s">
        <v>390</v>
      </c>
      <c r="G9" s="14" t="s">
        <v>394</v>
      </c>
      <c r="H9" s="14" t="s">
        <v>778</v>
      </c>
      <c r="I9" s="14" t="s">
        <v>846</v>
      </c>
      <c r="J9" s="14" t="s">
        <v>396</v>
      </c>
    </row>
    <row r="10" spans="1:10">
      <c r="E10" s="14" t="s">
        <v>260</v>
      </c>
      <c r="F10" s="14" t="s">
        <v>847</v>
      </c>
      <c r="G10" s="14" t="s">
        <v>847</v>
      </c>
      <c r="H10" s="14" t="s">
        <v>847</v>
      </c>
      <c r="I10" s="14" t="s">
        <v>847</v>
      </c>
      <c r="J10" s="14" t="s">
        <v>847</v>
      </c>
    </row>
    <row r="11" spans="1:10">
      <c r="A11" s="2">
        <v>2024</v>
      </c>
      <c r="B11" s="2">
        <v>2024</v>
      </c>
      <c r="C11" s="2" t="s">
        <v>830</v>
      </c>
      <c r="D11" s="2" t="s">
        <v>831</v>
      </c>
      <c r="E11" s="69">
        <v>12.3</v>
      </c>
      <c r="F11" s="69">
        <v>5</v>
      </c>
      <c r="G11" s="69">
        <v>7.3</v>
      </c>
      <c r="H11" s="69">
        <v>0.1</v>
      </c>
      <c r="I11" s="69">
        <v>-0.1</v>
      </c>
      <c r="J11" s="69">
        <v>0</v>
      </c>
    </row>
    <row r="12" spans="1:10">
      <c r="C12" s="2" t="s">
        <v>832</v>
      </c>
      <c r="D12" s="2" t="s">
        <v>833</v>
      </c>
      <c r="E12" s="69">
        <v>21.7</v>
      </c>
      <c r="F12" s="69">
        <v>9.1999999999999993</v>
      </c>
      <c r="G12" s="69">
        <v>10.9</v>
      </c>
      <c r="H12" s="69">
        <v>1.7</v>
      </c>
      <c r="I12" s="69">
        <v>0</v>
      </c>
      <c r="J12" s="69">
        <v>0</v>
      </c>
    </row>
    <row r="13" spans="1:10">
      <c r="C13" s="2" t="s">
        <v>834</v>
      </c>
      <c r="D13" s="2" t="s">
        <v>848</v>
      </c>
      <c r="E13" s="69">
        <v>30.4</v>
      </c>
      <c r="F13" s="69">
        <v>17</v>
      </c>
      <c r="G13" s="69">
        <v>11.7</v>
      </c>
      <c r="H13" s="69">
        <v>1.7</v>
      </c>
      <c r="I13" s="69">
        <v>0</v>
      </c>
      <c r="J13" s="69">
        <v>0</v>
      </c>
    </row>
    <row r="14" spans="1:10">
      <c r="C14" s="2" t="s">
        <v>836</v>
      </c>
      <c r="D14" s="2" t="s">
        <v>849</v>
      </c>
      <c r="E14" s="69">
        <v>35.700000000000003</v>
      </c>
      <c r="F14" s="69">
        <v>23.3</v>
      </c>
      <c r="G14" s="69">
        <v>10.9</v>
      </c>
      <c r="H14" s="69">
        <v>1.4</v>
      </c>
      <c r="I14" s="69">
        <v>0.1</v>
      </c>
      <c r="J14" s="69">
        <v>0.1</v>
      </c>
    </row>
    <row r="15" spans="1:10">
      <c r="A15" s="2">
        <v>2025</v>
      </c>
      <c r="B15" s="2">
        <v>2025</v>
      </c>
      <c r="C15" s="2" t="s">
        <v>830</v>
      </c>
      <c r="D15" s="2" t="s">
        <v>831</v>
      </c>
      <c r="E15" s="69">
        <v>34.5</v>
      </c>
      <c r="F15" s="69">
        <v>26</v>
      </c>
      <c r="G15" s="69">
        <v>7.1</v>
      </c>
      <c r="H15" s="69">
        <v>1.4</v>
      </c>
      <c r="I15" s="69">
        <v>0</v>
      </c>
      <c r="J15" s="69">
        <v>0.1</v>
      </c>
    </row>
    <row r="16" spans="1:10">
      <c r="C16" s="2" t="s">
        <v>838</v>
      </c>
      <c r="D16" s="2" t="s">
        <v>833</v>
      </c>
      <c r="E16" s="69">
        <v>15.4</v>
      </c>
      <c r="F16" s="69">
        <v>13.3</v>
      </c>
      <c r="G16" s="69">
        <v>2.2999999999999998</v>
      </c>
      <c r="H16" s="69">
        <v>-0.3</v>
      </c>
      <c r="I16" s="69">
        <v>0</v>
      </c>
      <c r="J16" s="69">
        <v>0</v>
      </c>
    </row>
    <row r="17" spans="3:10">
      <c r="C17" s="2" t="s">
        <v>834</v>
      </c>
      <c r="D17" s="2" t="s">
        <v>848</v>
      </c>
      <c r="E17" s="69">
        <v>1.7</v>
      </c>
      <c r="F17" s="69">
        <v>-0.4</v>
      </c>
      <c r="G17" s="69">
        <v>2</v>
      </c>
      <c r="H17" s="69">
        <v>0</v>
      </c>
      <c r="I17" s="69">
        <v>0.1</v>
      </c>
      <c r="J17" s="69">
        <v>0</v>
      </c>
    </row>
    <row r="18" spans="3:10">
      <c r="C18" s="2" t="s">
        <v>836</v>
      </c>
      <c r="D18" s="2" t="s">
        <v>849</v>
      </c>
      <c r="E18" s="69">
        <v>7.8</v>
      </c>
      <c r="F18" s="69">
        <v>6.4</v>
      </c>
      <c r="G18" s="69">
        <v>1.5</v>
      </c>
      <c r="H18" s="69">
        <v>0.1</v>
      </c>
      <c r="I18" s="69">
        <v>-0.1</v>
      </c>
      <c r="J18" s="69">
        <v>0</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A4C4A-9913-49F4-896F-E403E29AEFBD}">
  <sheetPr codeName="Sheet4"/>
  <dimension ref="A1:F34"/>
  <sheetViews>
    <sheetView workbookViewId="0">
      <selection activeCell="E5" sqref="E5"/>
    </sheetView>
  </sheetViews>
  <sheetFormatPr defaultRowHeight="14.45"/>
  <cols>
    <col min="1" max="1" width="14.140625" customWidth="1"/>
    <col min="2" max="2" width="11.140625" customWidth="1"/>
    <col min="3" max="3" width="45.28515625" customWidth="1"/>
    <col min="4" max="4" width="49.140625" customWidth="1"/>
  </cols>
  <sheetData>
    <row r="1" spans="1:6" ht="15.6">
      <c r="A1" s="26" t="s">
        <v>270</v>
      </c>
      <c r="B1" s="26" t="s">
        <v>13</v>
      </c>
      <c r="C1" s="27"/>
      <c r="D1" s="27"/>
    </row>
    <row r="2" spans="1:6" ht="15.6">
      <c r="A2" s="26" t="s">
        <v>271</v>
      </c>
      <c r="B2" s="26" t="s">
        <v>272</v>
      </c>
      <c r="C2" s="27"/>
      <c r="D2" s="27"/>
    </row>
    <row r="3" spans="1:6">
      <c r="A3" s="27"/>
      <c r="B3" s="27"/>
      <c r="C3" s="27"/>
      <c r="D3" s="27"/>
    </row>
    <row r="4" spans="1:6">
      <c r="A4" s="29" t="s">
        <v>246</v>
      </c>
      <c r="B4" s="40" t="s">
        <v>273</v>
      </c>
      <c r="C4" s="27"/>
      <c r="D4" s="27"/>
    </row>
    <row r="5" spans="1:6">
      <c r="A5" s="29" t="s">
        <v>248</v>
      </c>
      <c r="B5" s="2" t="s">
        <v>273</v>
      </c>
      <c r="C5" s="27"/>
      <c r="D5" s="27"/>
    </row>
    <row r="6" spans="1:6">
      <c r="A6" s="29"/>
      <c r="B6" s="29"/>
      <c r="C6" s="27"/>
      <c r="D6" s="27"/>
    </row>
    <row r="7" spans="1:6">
      <c r="A7" s="30"/>
      <c r="B7" s="30"/>
      <c r="C7" s="36" t="s">
        <v>274</v>
      </c>
      <c r="D7" s="36" t="s">
        <v>275</v>
      </c>
    </row>
    <row r="8" spans="1:6">
      <c r="A8" s="30"/>
      <c r="B8" s="30"/>
      <c r="C8" s="30" t="s">
        <v>276</v>
      </c>
      <c r="D8" s="30" t="s">
        <v>276</v>
      </c>
    </row>
    <row r="9" spans="1:6">
      <c r="A9" s="35"/>
      <c r="B9" s="35"/>
      <c r="C9" s="36" t="s">
        <v>277</v>
      </c>
      <c r="D9" s="36" t="s">
        <v>278</v>
      </c>
    </row>
    <row r="10" spans="1:6">
      <c r="A10" s="35"/>
      <c r="B10" s="35"/>
      <c r="C10" s="36" t="s">
        <v>279</v>
      </c>
      <c r="D10" s="36" t="s">
        <v>279</v>
      </c>
    </row>
    <row r="11" spans="1:6">
      <c r="A11" s="34">
        <v>45292</v>
      </c>
      <c r="B11" s="35">
        <v>45292</v>
      </c>
      <c r="C11" s="33">
        <v>0.88325368793374193</v>
      </c>
      <c r="D11" s="33">
        <v>1.7756125495947146</v>
      </c>
      <c r="E11" s="39"/>
      <c r="F11" s="39"/>
    </row>
    <row r="12" spans="1:6">
      <c r="A12" s="34">
        <v>45323</v>
      </c>
      <c r="B12" s="35">
        <v>45323</v>
      </c>
      <c r="C12" s="33">
        <v>1.7851159105866394</v>
      </c>
      <c r="D12" s="33">
        <v>1.6545196014921881</v>
      </c>
      <c r="E12" s="39"/>
      <c r="F12" s="39"/>
    </row>
    <row r="13" spans="1:6">
      <c r="A13" s="34">
        <v>45352</v>
      </c>
      <c r="B13" s="35">
        <v>45352</v>
      </c>
      <c r="C13" s="33">
        <v>1.1879576656771269</v>
      </c>
      <c r="D13" s="33">
        <v>1.2200419694968916</v>
      </c>
      <c r="E13" s="39"/>
      <c r="F13" s="39"/>
    </row>
    <row r="14" spans="1:6">
      <c r="A14" s="34">
        <v>45383</v>
      </c>
      <c r="B14" s="35">
        <v>45383</v>
      </c>
      <c r="C14" s="33">
        <v>1.7074515493109195</v>
      </c>
      <c r="D14" s="33">
        <v>1.4569503864734878</v>
      </c>
      <c r="E14" s="39"/>
      <c r="F14" s="39"/>
    </row>
    <row r="15" spans="1:6">
      <c r="A15" s="34">
        <v>45413</v>
      </c>
      <c r="B15" s="35">
        <v>45413</v>
      </c>
      <c r="C15" s="33">
        <v>1.3257644306278404</v>
      </c>
      <c r="D15" s="33">
        <v>1.6176484801364948</v>
      </c>
      <c r="E15" s="39"/>
      <c r="F15" s="39"/>
    </row>
    <row r="16" spans="1:6">
      <c r="A16" s="34">
        <v>45444</v>
      </c>
      <c r="B16" s="35">
        <v>45444</v>
      </c>
      <c r="C16" s="33">
        <v>2.3838671224696073</v>
      </c>
      <c r="D16" s="33">
        <v>1.8034351679757865</v>
      </c>
      <c r="E16" s="39"/>
      <c r="F16" s="39"/>
    </row>
    <row r="17" spans="1:6">
      <c r="A17" s="34">
        <v>45474</v>
      </c>
      <c r="B17" s="35">
        <v>45474</v>
      </c>
      <c r="C17" s="33">
        <v>2.2720112395364866</v>
      </c>
      <c r="D17" s="33">
        <v>1.7605070079610059</v>
      </c>
      <c r="E17" s="39"/>
      <c r="F17" s="39"/>
    </row>
    <row r="18" spans="1:6">
      <c r="A18" s="34">
        <v>45505</v>
      </c>
      <c r="B18" s="35">
        <v>45505</v>
      </c>
      <c r="C18" s="33">
        <v>3.0585495399529559</v>
      </c>
      <c r="D18" s="33">
        <v>1.777941113033495</v>
      </c>
      <c r="E18" s="39"/>
      <c r="F18" s="39"/>
    </row>
    <row r="19" spans="1:6">
      <c r="A19" s="34">
        <v>45536</v>
      </c>
      <c r="B19" s="35">
        <v>45536</v>
      </c>
      <c r="C19" s="33">
        <v>3.1794338192619489</v>
      </c>
      <c r="D19" s="33">
        <v>1.7937877578993049</v>
      </c>
      <c r="E19" s="39"/>
      <c r="F19" s="39"/>
    </row>
    <row r="20" spans="1:6">
      <c r="A20" s="34">
        <v>45566</v>
      </c>
      <c r="B20" s="35">
        <v>45566</v>
      </c>
      <c r="C20" s="33">
        <v>3.2857867945703298</v>
      </c>
      <c r="D20" s="33">
        <v>1.7844475827945165</v>
      </c>
      <c r="E20" s="39"/>
      <c r="F20" s="39"/>
    </row>
    <row r="21" spans="1:6">
      <c r="A21" s="34">
        <v>45597</v>
      </c>
      <c r="B21" s="35">
        <v>45597</v>
      </c>
      <c r="C21" s="33">
        <v>3.273315977710086</v>
      </c>
      <c r="D21" s="33">
        <v>1.7153649444199726</v>
      </c>
      <c r="E21" s="39"/>
      <c r="F21" s="39"/>
    </row>
    <row r="22" spans="1:6">
      <c r="A22" s="34">
        <v>45627</v>
      </c>
      <c r="B22" s="35">
        <v>45627</v>
      </c>
      <c r="C22" s="33">
        <v>3.292292530965502</v>
      </c>
      <c r="D22" s="33">
        <v>1.9754323180841249</v>
      </c>
      <c r="E22" s="39"/>
      <c r="F22" s="39"/>
    </row>
    <row r="23" spans="1:6">
      <c r="A23" s="34">
        <v>45658</v>
      </c>
      <c r="B23" s="35">
        <v>45658</v>
      </c>
      <c r="C23" s="33">
        <v>3.8040532154525635</v>
      </c>
      <c r="D23" s="33">
        <v>2.156183798345479</v>
      </c>
      <c r="E23" s="39"/>
      <c r="F23" s="39"/>
    </row>
    <row r="24" spans="1:6">
      <c r="A24" s="34">
        <v>45689</v>
      </c>
      <c r="B24" s="35">
        <v>45689</v>
      </c>
      <c r="C24" s="33">
        <v>3.5508152813424458</v>
      </c>
      <c r="D24" s="33">
        <v>2.5927086278310454</v>
      </c>
      <c r="E24" s="39"/>
      <c r="F24" s="39"/>
    </row>
    <row r="25" spans="1:6">
      <c r="A25" s="34">
        <v>45717</v>
      </c>
      <c r="B25" s="35">
        <v>45717</v>
      </c>
      <c r="C25" s="33">
        <v>4.7759722962428697</v>
      </c>
      <c r="D25" s="33">
        <v>3.0183889218668618</v>
      </c>
      <c r="E25" s="39"/>
      <c r="F25" s="39"/>
    </row>
    <row r="26" spans="1:6">
      <c r="A26" s="34">
        <v>45748</v>
      </c>
      <c r="B26" s="35">
        <v>45748</v>
      </c>
      <c r="C26" s="33">
        <v>4.8685304175571851</v>
      </c>
      <c r="D26" s="33">
        <v>3.206827132566533</v>
      </c>
      <c r="E26" s="39"/>
      <c r="F26" s="39"/>
    </row>
    <row r="27" spans="1:6">
      <c r="A27" s="34">
        <v>45778</v>
      </c>
      <c r="B27" s="35">
        <v>45778</v>
      </c>
      <c r="C27" s="33">
        <v>5.3475422284705365</v>
      </c>
      <c r="D27" s="33">
        <v>3.2345539851181755</v>
      </c>
      <c r="E27" s="39"/>
      <c r="F27" s="39"/>
    </row>
    <row r="28" spans="1:6">
      <c r="A28" s="34">
        <v>45809</v>
      </c>
      <c r="B28" s="35">
        <v>45809</v>
      </c>
      <c r="C28" s="33">
        <v>4.1011596693196539</v>
      </c>
      <c r="D28" s="33">
        <v>3.126506586391546</v>
      </c>
      <c r="E28" s="39"/>
      <c r="F28" s="39"/>
    </row>
    <row r="29" spans="1:6">
      <c r="A29" s="34">
        <v>45839</v>
      </c>
      <c r="B29" s="35">
        <v>45839</v>
      </c>
      <c r="C29" s="33">
        <v>4.2905681940591744</v>
      </c>
      <c r="D29" s="33">
        <v>3.2069422883088894</v>
      </c>
      <c r="E29" s="39"/>
      <c r="F29" s="39"/>
    </row>
    <row r="30" spans="1:6">
      <c r="A30" s="34">
        <v>45870</v>
      </c>
      <c r="B30" s="35">
        <v>45870</v>
      </c>
      <c r="C30" s="33">
        <v>3.7872505185431762</v>
      </c>
      <c r="D30" s="33">
        <v>3.0845861799628191</v>
      </c>
      <c r="E30" s="39"/>
      <c r="F30" s="39"/>
    </row>
    <row r="31" spans="1:6">
      <c r="A31" s="34">
        <v>45901</v>
      </c>
      <c r="B31" s="35">
        <v>45901</v>
      </c>
      <c r="C31" s="33">
        <v>4.3399042835091146</v>
      </c>
      <c r="D31" s="33">
        <v>3.2951673378096493</v>
      </c>
      <c r="E31" s="39"/>
      <c r="F31" s="39"/>
    </row>
    <row r="32" spans="1:6">
      <c r="A32" s="34">
        <v>45931</v>
      </c>
      <c r="B32" s="35">
        <v>45931</v>
      </c>
      <c r="C32" s="33">
        <v>3.6777677317606652</v>
      </c>
      <c r="D32" s="33">
        <v>3.2001148256195342</v>
      </c>
      <c r="E32" s="39"/>
      <c r="F32" s="39"/>
    </row>
    <row r="33" spans="1:6">
      <c r="A33" s="34">
        <v>45962</v>
      </c>
      <c r="B33" s="35">
        <v>45962</v>
      </c>
      <c r="C33" s="33">
        <v>4.2864152900493382</v>
      </c>
      <c r="D33" s="33">
        <v>3.451728430388131</v>
      </c>
      <c r="E33" s="39"/>
      <c r="F33" s="39"/>
    </row>
    <row r="34" spans="1:6">
      <c r="A34" s="34">
        <v>45992</v>
      </c>
      <c r="B34" s="35">
        <v>45992</v>
      </c>
      <c r="C34" s="33">
        <v>4.2708597308359408</v>
      </c>
      <c r="D34" s="33">
        <v>3.2816716560173602</v>
      </c>
      <c r="E34" s="39"/>
      <c r="F34" s="39"/>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D5801-0E35-4A93-8A10-F3893A5B613F}">
  <dimension ref="A1:E24"/>
  <sheetViews>
    <sheetView zoomScale="90" zoomScaleNormal="90" workbookViewId="0">
      <selection activeCell="F13" sqref="F13"/>
    </sheetView>
  </sheetViews>
  <sheetFormatPr defaultColWidth="8.7109375" defaultRowHeight="12.6"/>
  <cols>
    <col min="1" max="2" width="8.7109375" style="2"/>
    <col min="3" max="3" width="17.5703125" style="2" customWidth="1"/>
    <col min="4" max="16384" width="8.7109375" style="2"/>
  </cols>
  <sheetData>
    <row r="1" spans="1:5" ht="12.95">
      <c r="A1" s="19" t="s">
        <v>850</v>
      </c>
      <c r="B1" s="19" t="s">
        <v>851</v>
      </c>
    </row>
    <row r="2" spans="1:5" ht="12.95">
      <c r="A2" s="19" t="s">
        <v>852</v>
      </c>
      <c r="B2" s="19" t="s">
        <v>853</v>
      </c>
    </row>
    <row r="4" spans="1:5">
      <c r="A4" s="2" t="s">
        <v>663</v>
      </c>
      <c r="B4" s="2" t="s">
        <v>854</v>
      </c>
    </row>
    <row r="5" spans="1:5">
      <c r="A5" s="2" t="s">
        <v>665</v>
      </c>
      <c r="B5" s="2" t="s">
        <v>855</v>
      </c>
    </row>
    <row r="7" spans="1:5">
      <c r="A7" s="2" t="s">
        <v>667</v>
      </c>
      <c r="B7" s="148" t="s">
        <v>856</v>
      </c>
    </row>
    <row r="8" spans="1:5">
      <c r="B8" s="148" t="s">
        <v>857</v>
      </c>
    </row>
    <row r="9" spans="1:5">
      <c r="A9" s="2" t="s">
        <v>733</v>
      </c>
      <c r="B9" s="148" t="s">
        <v>858</v>
      </c>
    </row>
    <row r="10" spans="1:5">
      <c r="B10" s="148" t="s">
        <v>859</v>
      </c>
    </row>
    <row r="12" spans="1:5">
      <c r="C12" s="14" t="s">
        <v>860</v>
      </c>
    </row>
    <row r="13" spans="1:5">
      <c r="C13" s="14" t="s">
        <v>268</v>
      </c>
    </row>
    <row r="14" spans="1:5">
      <c r="C14" s="14" t="s">
        <v>861</v>
      </c>
    </row>
    <row r="15" spans="1:5">
      <c r="C15" s="14" t="s">
        <v>268</v>
      </c>
    </row>
    <row r="16" spans="1:5">
      <c r="A16" s="2" t="s">
        <v>711</v>
      </c>
      <c r="B16" s="2" t="s">
        <v>711</v>
      </c>
      <c r="C16" s="69">
        <v>29.76</v>
      </c>
      <c r="E16" s="69"/>
    </row>
    <row r="17" spans="1:5">
      <c r="A17" s="2" t="s">
        <v>710</v>
      </c>
      <c r="B17" s="2" t="s">
        <v>710</v>
      </c>
      <c r="C17" s="69">
        <v>12.73</v>
      </c>
      <c r="E17" s="69"/>
    </row>
    <row r="18" spans="1:5">
      <c r="A18" s="2" t="s">
        <v>707</v>
      </c>
      <c r="B18" s="2" t="s">
        <v>707</v>
      </c>
      <c r="C18" s="69">
        <v>10.82</v>
      </c>
      <c r="E18" s="69"/>
    </row>
    <row r="19" spans="1:5">
      <c r="A19" s="2" t="s">
        <v>701</v>
      </c>
      <c r="B19" s="2" t="s">
        <v>701</v>
      </c>
      <c r="C19" s="69">
        <v>8.9700000000000006</v>
      </c>
      <c r="E19" s="69"/>
    </row>
    <row r="20" spans="1:5">
      <c r="A20" s="2" t="s">
        <v>702</v>
      </c>
      <c r="B20" s="2" t="s">
        <v>702</v>
      </c>
      <c r="C20" s="69">
        <v>8.9</v>
      </c>
      <c r="E20" s="69"/>
    </row>
    <row r="21" spans="1:5">
      <c r="A21" s="2" t="s">
        <v>706</v>
      </c>
      <c r="B21" s="2" t="s">
        <v>706</v>
      </c>
      <c r="C21" s="69">
        <v>6.58</v>
      </c>
      <c r="E21" s="69"/>
    </row>
    <row r="22" spans="1:5">
      <c r="A22" s="2" t="s">
        <v>705</v>
      </c>
      <c r="B22" s="2" t="s">
        <v>705</v>
      </c>
      <c r="C22" s="69">
        <v>6.58</v>
      </c>
      <c r="E22" s="69"/>
    </row>
    <row r="23" spans="1:5">
      <c r="A23" s="2" t="s">
        <v>704</v>
      </c>
      <c r="B23" s="2" t="s">
        <v>704</v>
      </c>
      <c r="C23" s="69">
        <v>5.18</v>
      </c>
      <c r="E23" s="69"/>
    </row>
    <row r="24" spans="1:5">
      <c r="A24" s="2" t="s">
        <v>862</v>
      </c>
      <c r="B24" s="2" t="s">
        <v>862</v>
      </c>
      <c r="C24" s="69">
        <v>1.58</v>
      </c>
      <c r="E24" s="69"/>
    </row>
  </sheetData>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C4E55-9C19-4744-94D7-DABAB491D213}">
  <dimension ref="A1:N35"/>
  <sheetViews>
    <sheetView workbookViewId="0">
      <selection activeCell="F13" sqref="F13"/>
    </sheetView>
  </sheetViews>
  <sheetFormatPr defaultColWidth="8.7109375" defaultRowHeight="12.6"/>
  <cols>
    <col min="1" max="1" width="15.140625" style="2" customWidth="1"/>
    <col min="2" max="2" width="14.28515625" style="2" customWidth="1"/>
    <col min="3" max="16384" width="8.7109375" style="2"/>
  </cols>
  <sheetData>
    <row r="1" spans="1:14" ht="12.95">
      <c r="A1" s="19" t="s">
        <v>863</v>
      </c>
      <c r="B1" s="19" t="s">
        <v>864</v>
      </c>
    </row>
    <row r="2" spans="1:14" ht="12.95">
      <c r="A2" s="19" t="s">
        <v>865</v>
      </c>
      <c r="B2" s="19" t="s">
        <v>140</v>
      </c>
    </row>
    <row r="4" spans="1:14">
      <c r="A4" s="2" t="s">
        <v>663</v>
      </c>
      <c r="B4" s="2" t="s">
        <v>866</v>
      </c>
    </row>
    <row r="5" spans="1:14">
      <c r="A5" s="2" t="s">
        <v>665</v>
      </c>
      <c r="B5" s="2" t="s">
        <v>867</v>
      </c>
    </row>
    <row r="7" spans="1:14">
      <c r="A7" s="2" t="s">
        <v>667</v>
      </c>
      <c r="B7" s="2" t="s">
        <v>868</v>
      </c>
    </row>
    <row r="8" spans="1:14">
      <c r="A8" s="2" t="s">
        <v>669</v>
      </c>
      <c r="B8" s="2" t="s">
        <v>869</v>
      </c>
    </row>
    <row r="10" spans="1:14">
      <c r="C10" s="171">
        <v>2023</v>
      </c>
      <c r="D10" s="171"/>
      <c r="E10" s="171"/>
      <c r="F10" s="171"/>
      <c r="G10" s="171">
        <v>2024</v>
      </c>
      <c r="H10" s="171"/>
      <c r="I10" s="171"/>
      <c r="J10" s="171"/>
      <c r="K10" s="171">
        <v>2025</v>
      </c>
      <c r="L10" s="171"/>
      <c r="M10" s="171"/>
      <c r="N10" s="171"/>
    </row>
    <row r="11" spans="1:14">
      <c r="C11" s="14" t="s">
        <v>870</v>
      </c>
      <c r="D11" s="14" t="s">
        <v>838</v>
      </c>
      <c r="E11" s="14" t="s">
        <v>871</v>
      </c>
      <c r="F11" s="14" t="s">
        <v>872</v>
      </c>
      <c r="G11" s="14" t="s">
        <v>870</v>
      </c>
      <c r="H11" s="14" t="s">
        <v>838</v>
      </c>
      <c r="I11" s="14" t="s">
        <v>871</v>
      </c>
      <c r="J11" s="14" t="s">
        <v>872</v>
      </c>
      <c r="K11" s="14" t="s">
        <v>870</v>
      </c>
      <c r="L11" s="14" t="s">
        <v>838</v>
      </c>
      <c r="M11" s="14" t="s">
        <v>871</v>
      </c>
      <c r="N11" s="14" t="s">
        <v>872</v>
      </c>
    </row>
    <row r="12" spans="1:14">
      <c r="C12" s="171">
        <v>2023</v>
      </c>
      <c r="D12" s="171"/>
      <c r="E12" s="171"/>
      <c r="F12" s="171"/>
      <c r="G12" s="171">
        <v>2024</v>
      </c>
      <c r="H12" s="171"/>
      <c r="I12" s="171"/>
      <c r="J12" s="171"/>
      <c r="K12" s="171">
        <v>2025</v>
      </c>
      <c r="L12" s="171"/>
      <c r="M12" s="171"/>
      <c r="N12" s="171"/>
    </row>
    <row r="13" spans="1:14">
      <c r="C13" s="14" t="s">
        <v>831</v>
      </c>
      <c r="D13" s="14" t="s">
        <v>833</v>
      </c>
      <c r="E13" s="14" t="s">
        <v>848</v>
      </c>
      <c r="F13" s="14" t="s">
        <v>849</v>
      </c>
      <c r="G13" s="14" t="s">
        <v>831</v>
      </c>
      <c r="H13" s="14" t="s">
        <v>833</v>
      </c>
      <c r="I13" s="14" t="s">
        <v>848</v>
      </c>
      <c r="J13" s="14" t="s">
        <v>849</v>
      </c>
      <c r="K13" s="14" t="s">
        <v>831</v>
      </c>
      <c r="L13" s="14" t="s">
        <v>833</v>
      </c>
      <c r="M13" s="14" t="s">
        <v>848</v>
      </c>
      <c r="N13" s="14" t="s">
        <v>849</v>
      </c>
    </row>
    <row r="14" spans="1:14">
      <c r="A14" s="2" t="s">
        <v>873</v>
      </c>
      <c r="B14" s="2" t="s">
        <v>873</v>
      </c>
      <c r="C14" s="69">
        <v>90.7</v>
      </c>
      <c r="D14" s="69">
        <v>94.1</v>
      </c>
      <c r="E14" s="69">
        <v>103.2</v>
      </c>
      <c r="F14" s="69">
        <v>101.4</v>
      </c>
      <c r="G14" s="69">
        <v>89</v>
      </c>
      <c r="H14" s="69">
        <v>91.9</v>
      </c>
      <c r="I14" s="69">
        <v>112.7</v>
      </c>
      <c r="J14" s="69">
        <v>106.5</v>
      </c>
      <c r="K14" s="69">
        <v>93.6</v>
      </c>
      <c r="L14" s="69">
        <v>59.1</v>
      </c>
      <c r="M14" s="69">
        <v>68.3</v>
      </c>
      <c r="N14" s="69">
        <v>60.1</v>
      </c>
    </row>
    <row r="15" spans="1:14">
      <c r="A15" s="2" t="s">
        <v>874</v>
      </c>
      <c r="B15" s="2" t="s">
        <v>874</v>
      </c>
      <c r="C15" s="69">
        <v>80.8</v>
      </c>
      <c r="D15" s="69">
        <v>86.3</v>
      </c>
      <c r="E15" s="69">
        <v>92.6</v>
      </c>
      <c r="F15" s="69">
        <v>89.9</v>
      </c>
      <c r="G15" s="69">
        <v>87.6</v>
      </c>
      <c r="H15" s="69">
        <v>98.7</v>
      </c>
      <c r="I15" s="69">
        <v>108.1</v>
      </c>
      <c r="J15" s="69">
        <v>105.6</v>
      </c>
      <c r="K15" s="69">
        <v>112.3</v>
      </c>
      <c r="L15" s="69">
        <v>129.9</v>
      </c>
      <c r="M15" s="69">
        <v>139.19999999999999</v>
      </c>
      <c r="N15" s="69">
        <v>149</v>
      </c>
    </row>
    <row r="16" spans="1:14">
      <c r="A16" s="2" t="s">
        <v>875</v>
      </c>
      <c r="B16" s="2" t="s">
        <v>876</v>
      </c>
      <c r="C16" s="69">
        <v>82.6</v>
      </c>
      <c r="D16" s="69">
        <v>87.3</v>
      </c>
      <c r="E16" s="69">
        <v>91.3</v>
      </c>
      <c r="F16" s="69">
        <v>92.3</v>
      </c>
      <c r="G16" s="69">
        <v>92.3</v>
      </c>
      <c r="H16" s="69">
        <v>101</v>
      </c>
      <c r="I16" s="69">
        <v>105.1</v>
      </c>
      <c r="J16" s="69">
        <v>101.6</v>
      </c>
      <c r="K16" s="69">
        <v>105.5</v>
      </c>
      <c r="L16" s="69">
        <v>118.3</v>
      </c>
      <c r="M16" s="69">
        <v>118.5</v>
      </c>
      <c r="N16" s="69">
        <v>132.9</v>
      </c>
    </row>
    <row r="17" spans="1:14">
      <c r="A17" s="2" t="s">
        <v>877</v>
      </c>
      <c r="B17" s="2" t="s">
        <v>877</v>
      </c>
      <c r="C17" s="69">
        <v>91.4</v>
      </c>
      <c r="D17" s="69">
        <v>85.3</v>
      </c>
      <c r="E17" s="69">
        <v>85.9</v>
      </c>
      <c r="F17" s="69">
        <v>89.2</v>
      </c>
      <c r="G17" s="69">
        <v>85.3</v>
      </c>
      <c r="H17" s="69">
        <v>94.7</v>
      </c>
      <c r="I17" s="69">
        <v>106.8</v>
      </c>
      <c r="J17" s="69">
        <v>113.2</v>
      </c>
      <c r="K17" s="69">
        <v>111.5</v>
      </c>
      <c r="L17" s="69">
        <v>114.6</v>
      </c>
      <c r="M17" s="69">
        <v>109.8</v>
      </c>
      <c r="N17" s="69">
        <v>118.8</v>
      </c>
    </row>
    <row r="18" spans="1:14">
      <c r="C18" s="149"/>
      <c r="D18" s="149"/>
    </row>
    <row r="19" spans="1:14">
      <c r="C19" s="149"/>
      <c r="D19" s="149"/>
    </row>
    <row r="20" spans="1:14">
      <c r="C20" s="149"/>
      <c r="D20" s="149"/>
    </row>
    <row r="21" spans="1:14">
      <c r="C21" s="149"/>
      <c r="D21" s="149"/>
    </row>
    <row r="22" spans="1:14">
      <c r="C22" s="149"/>
      <c r="D22" s="149"/>
    </row>
    <row r="23" spans="1:14">
      <c r="C23" s="149"/>
      <c r="D23" s="149"/>
    </row>
    <row r="24" spans="1:14">
      <c r="C24" s="149"/>
      <c r="D24" s="149"/>
    </row>
    <row r="25" spans="1:14">
      <c r="C25" s="149"/>
      <c r="D25" s="149"/>
    </row>
    <row r="26" spans="1:14">
      <c r="C26" s="149"/>
      <c r="D26" s="149"/>
    </row>
    <row r="27" spans="1:14">
      <c r="C27" s="149"/>
      <c r="D27" s="149"/>
    </row>
    <row r="28" spans="1:14">
      <c r="C28" s="149"/>
      <c r="D28" s="149"/>
    </row>
    <row r="29" spans="1:14">
      <c r="C29" s="149"/>
      <c r="D29" s="149"/>
    </row>
    <row r="30" spans="1:14">
      <c r="C30" s="149"/>
      <c r="D30" s="149"/>
    </row>
    <row r="31" spans="1:14">
      <c r="C31" s="149"/>
      <c r="D31" s="149"/>
    </row>
    <row r="32" spans="1:14">
      <c r="C32" s="149"/>
      <c r="D32" s="149"/>
    </row>
    <row r="33" spans="3:4">
      <c r="C33" s="149"/>
      <c r="D33" s="149"/>
    </row>
    <row r="34" spans="3:4">
      <c r="C34" s="149"/>
      <c r="D34" s="149"/>
    </row>
    <row r="35" spans="3:4">
      <c r="C35" s="149"/>
      <c r="D35" s="149"/>
    </row>
  </sheetData>
  <mergeCells count="6">
    <mergeCell ref="C10:F10"/>
    <mergeCell ref="G10:J10"/>
    <mergeCell ref="K10:N10"/>
    <mergeCell ref="C12:F12"/>
    <mergeCell ref="G12:J12"/>
    <mergeCell ref="K12:N12"/>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E1BC13-4F78-4724-9F0F-65143B4B0868}">
  <dimension ref="A1:M42"/>
  <sheetViews>
    <sheetView zoomScale="90" zoomScaleNormal="90" workbookViewId="0">
      <selection activeCell="F13" sqref="F13"/>
    </sheetView>
  </sheetViews>
  <sheetFormatPr defaultColWidth="8.7109375" defaultRowHeight="12.6"/>
  <cols>
    <col min="1" max="1" width="12.28515625" style="2" customWidth="1"/>
    <col min="2" max="2" width="15.42578125" style="2" customWidth="1"/>
    <col min="3" max="3" width="25.5703125" style="2" customWidth="1"/>
    <col min="4" max="4" width="24.28515625" style="2" customWidth="1"/>
    <col min="5" max="5" width="48.5703125" style="2" customWidth="1"/>
    <col min="6" max="6" width="18.140625" style="2" customWidth="1"/>
    <col min="7" max="7" width="14.42578125" style="2" customWidth="1"/>
    <col min="8" max="8" width="44.5703125" style="2" customWidth="1"/>
    <col min="9" max="16384" width="8.7109375" style="2"/>
  </cols>
  <sheetData>
    <row r="1" spans="1:13" ht="12.95">
      <c r="A1" s="19" t="s">
        <v>878</v>
      </c>
      <c r="B1" s="19" t="s">
        <v>879</v>
      </c>
    </row>
    <row r="2" spans="1:13" ht="12.95">
      <c r="A2" s="19" t="s">
        <v>880</v>
      </c>
      <c r="B2" s="19" t="s">
        <v>143</v>
      </c>
    </row>
    <row r="4" spans="1:13">
      <c r="A4" s="2" t="s">
        <v>663</v>
      </c>
      <c r="B4" s="2" t="s">
        <v>497</v>
      </c>
    </row>
    <row r="5" spans="1:13">
      <c r="A5" s="2" t="s">
        <v>665</v>
      </c>
      <c r="B5" s="2" t="s">
        <v>881</v>
      </c>
    </row>
    <row r="7" spans="1:13">
      <c r="A7" s="2" t="s">
        <v>667</v>
      </c>
      <c r="B7" s="2" t="s">
        <v>882</v>
      </c>
    </row>
    <row r="8" spans="1:13">
      <c r="A8" s="2" t="s">
        <v>669</v>
      </c>
      <c r="B8" s="2" t="s">
        <v>883</v>
      </c>
    </row>
    <row r="10" spans="1:13">
      <c r="C10" s="14" t="s">
        <v>884</v>
      </c>
      <c r="D10" s="14" t="s">
        <v>885</v>
      </c>
      <c r="E10" s="14" t="s">
        <v>886</v>
      </c>
    </row>
    <row r="11" spans="1:13">
      <c r="C11" s="14" t="s">
        <v>887</v>
      </c>
      <c r="D11" s="14" t="s">
        <v>888</v>
      </c>
      <c r="E11" s="14" t="s">
        <v>889</v>
      </c>
    </row>
    <row r="12" spans="1:13">
      <c r="C12" s="14" t="s">
        <v>890</v>
      </c>
      <c r="D12" s="14" t="s">
        <v>890</v>
      </c>
      <c r="E12" s="14" t="s">
        <v>890</v>
      </c>
    </row>
    <row r="13" spans="1:13">
      <c r="C13" s="14" t="s">
        <v>891</v>
      </c>
      <c r="D13" s="14" t="s">
        <v>891</v>
      </c>
      <c r="E13" s="14" t="s">
        <v>891</v>
      </c>
    </row>
    <row r="14" spans="1:13" ht="24.95">
      <c r="A14" s="115" t="s">
        <v>892</v>
      </c>
      <c r="B14" s="115" t="s">
        <v>893</v>
      </c>
      <c r="C14" s="104">
        <v>39</v>
      </c>
      <c r="D14" s="104">
        <v>61</v>
      </c>
      <c r="E14" s="104">
        <v>24</v>
      </c>
      <c r="F14" s="104"/>
      <c r="G14" s="104"/>
      <c r="H14" s="104"/>
      <c r="I14" s="69"/>
      <c r="J14" s="69"/>
      <c r="K14" s="69"/>
      <c r="L14" s="69"/>
      <c r="M14" s="69"/>
    </row>
    <row r="15" spans="1:13" ht="24.95">
      <c r="A15" s="115" t="s">
        <v>894</v>
      </c>
      <c r="B15" s="115" t="s">
        <v>895</v>
      </c>
      <c r="C15" s="104">
        <v>41</v>
      </c>
      <c r="D15" s="2">
        <v>59</v>
      </c>
      <c r="E15" s="104">
        <v>10</v>
      </c>
      <c r="F15" s="104"/>
      <c r="H15" s="104"/>
      <c r="I15" s="69"/>
      <c r="J15" s="69"/>
      <c r="K15" s="69"/>
      <c r="L15" s="69"/>
      <c r="M15" s="69"/>
    </row>
    <row r="16" spans="1:13" ht="24.95">
      <c r="A16" s="115" t="s">
        <v>896</v>
      </c>
      <c r="B16" s="115" t="s">
        <v>897</v>
      </c>
      <c r="C16" s="104">
        <v>51</v>
      </c>
      <c r="D16" s="2">
        <v>49</v>
      </c>
      <c r="E16" s="104">
        <v>19</v>
      </c>
      <c r="F16" s="104"/>
      <c r="H16" s="104"/>
      <c r="I16" s="69"/>
      <c r="J16" s="69"/>
      <c r="K16" s="69"/>
      <c r="L16" s="69"/>
      <c r="M16" s="69"/>
    </row>
    <row r="17" spans="1:13" ht="24.95">
      <c r="A17" s="115" t="s">
        <v>898</v>
      </c>
      <c r="B17" s="115" t="s">
        <v>899</v>
      </c>
      <c r="C17" s="104">
        <v>58</v>
      </c>
      <c r="D17" s="2">
        <v>42</v>
      </c>
      <c r="E17" s="104">
        <v>19</v>
      </c>
      <c r="F17" s="104"/>
      <c r="H17" s="104"/>
      <c r="I17" s="69"/>
      <c r="J17" s="69"/>
      <c r="K17" s="69"/>
      <c r="L17" s="69"/>
      <c r="M17" s="69"/>
    </row>
    <row r="21" spans="1:13">
      <c r="B21" s="69"/>
      <c r="C21" s="69"/>
      <c r="D21" s="69"/>
      <c r="E21" s="69"/>
      <c r="F21" s="69"/>
      <c r="G21" s="69"/>
      <c r="H21" s="69"/>
      <c r="I21" s="69"/>
      <c r="J21" s="69"/>
      <c r="K21" s="69"/>
      <c r="L21" s="69"/>
      <c r="M21" s="69"/>
    </row>
    <row r="22" spans="1:13">
      <c r="B22" s="69"/>
      <c r="C22" s="69"/>
      <c r="D22" s="69"/>
      <c r="E22" s="69"/>
      <c r="F22" s="69"/>
      <c r="G22" s="69"/>
      <c r="H22" s="69"/>
      <c r="I22" s="69"/>
      <c r="J22" s="69"/>
      <c r="K22" s="69"/>
      <c r="L22" s="69"/>
      <c r="M22" s="69"/>
    </row>
    <row r="23" spans="1:13">
      <c r="B23" s="69"/>
      <c r="C23" s="69"/>
      <c r="D23" s="69"/>
      <c r="E23" s="69"/>
      <c r="F23" s="69"/>
      <c r="G23" s="69"/>
      <c r="H23" s="69"/>
      <c r="I23" s="69"/>
      <c r="J23" s="69"/>
      <c r="K23" s="69"/>
      <c r="L23" s="69"/>
      <c r="M23" s="69"/>
    </row>
    <row r="24" spans="1:13">
      <c r="B24" s="69"/>
      <c r="C24" s="69"/>
      <c r="D24" s="69"/>
      <c r="E24" s="69"/>
      <c r="F24" s="69"/>
      <c r="G24" s="69"/>
      <c r="H24" s="69"/>
      <c r="I24" s="69"/>
      <c r="J24" s="69"/>
      <c r="K24" s="69"/>
      <c r="L24" s="69"/>
      <c r="M24" s="69"/>
    </row>
    <row r="25" spans="1:13">
      <c r="C25" s="149"/>
      <c r="D25" s="149"/>
    </row>
    <row r="26" spans="1:13">
      <c r="C26" s="149"/>
      <c r="D26" s="149"/>
    </row>
    <row r="27" spans="1:13">
      <c r="C27" s="149"/>
      <c r="D27" s="149"/>
    </row>
    <row r="28" spans="1:13">
      <c r="C28" s="149"/>
      <c r="D28" s="149"/>
    </row>
    <row r="29" spans="1:13">
      <c r="C29" s="149"/>
      <c r="D29" s="149"/>
    </row>
    <row r="30" spans="1:13">
      <c r="C30" s="149"/>
      <c r="D30" s="149"/>
    </row>
    <row r="31" spans="1:13">
      <c r="C31" s="149"/>
      <c r="D31" s="149"/>
    </row>
    <row r="32" spans="1:13">
      <c r="C32" s="149"/>
      <c r="D32" s="149"/>
    </row>
    <row r="33" spans="3:4">
      <c r="C33" s="149"/>
      <c r="D33" s="149"/>
    </row>
    <row r="34" spans="3:4">
      <c r="C34" s="149"/>
      <c r="D34" s="149"/>
    </row>
    <row r="35" spans="3:4">
      <c r="C35" s="149"/>
      <c r="D35" s="149"/>
    </row>
    <row r="36" spans="3:4">
      <c r="C36" s="149"/>
      <c r="D36" s="149"/>
    </row>
    <row r="37" spans="3:4">
      <c r="C37" s="149"/>
      <c r="D37" s="149"/>
    </row>
    <row r="38" spans="3:4">
      <c r="C38" s="149"/>
      <c r="D38" s="149"/>
    </row>
    <row r="39" spans="3:4">
      <c r="C39" s="149"/>
      <c r="D39" s="149"/>
    </row>
    <row r="40" spans="3:4">
      <c r="C40" s="149"/>
      <c r="D40" s="149"/>
    </row>
    <row r="41" spans="3:4">
      <c r="C41" s="149"/>
      <c r="D41" s="149"/>
    </row>
    <row r="42" spans="3:4">
      <c r="C42" s="149"/>
      <c r="D42" s="149"/>
    </row>
  </sheetData>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7C866-71C0-414E-AC58-A47DC346BB89}">
  <dimension ref="A1:M41"/>
  <sheetViews>
    <sheetView workbookViewId="0">
      <selection activeCell="F13" sqref="F13"/>
    </sheetView>
  </sheetViews>
  <sheetFormatPr defaultColWidth="8.7109375" defaultRowHeight="12.6"/>
  <cols>
    <col min="1" max="1" width="37.140625" style="2" customWidth="1"/>
    <col min="2" max="2" width="34.140625" style="2" customWidth="1"/>
    <col min="3" max="3" width="21.5703125" style="2" customWidth="1"/>
    <col min="4" max="4" width="22.28515625" style="2" customWidth="1"/>
    <col min="5" max="16384" width="8.7109375" style="2"/>
  </cols>
  <sheetData>
    <row r="1" spans="1:13" ht="12.95">
      <c r="A1" s="19" t="s">
        <v>900</v>
      </c>
      <c r="B1" s="19" t="s">
        <v>145</v>
      </c>
    </row>
    <row r="2" spans="1:13" ht="12.95">
      <c r="A2" s="19" t="s">
        <v>901</v>
      </c>
      <c r="B2" s="19" t="s">
        <v>902</v>
      </c>
    </row>
    <row r="4" spans="1:13">
      <c r="A4" s="2" t="s">
        <v>663</v>
      </c>
      <c r="B4" s="2" t="s">
        <v>497</v>
      </c>
    </row>
    <row r="5" spans="1:13">
      <c r="A5" s="2" t="s">
        <v>665</v>
      </c>
      <c r="B5" s="2" t="s">
        <v>881</v>
      </c>
    </row>
    <row r="7" spans="1:13">
      <c r="A7" s="2" t="s">
        <v>667</v>
      </c>
      <c r="B7" s="2" t="s">
        <v>903</v>
      </c>
    </row>
    <row r="8" spans="1:13">
      <c r="A8" s="2" t="s">
        <v>669</v>
      </c>
      <c r="B8" s="2" t="s">
        <v>904</v>
      </c>
    </row>
    <row r="11" spans="1:13">
      <c r="A11" s="2" t="s">
        <v>905</v>
      </c>
      <c r="B11" s="2" t="s">
        <v>906</v>
      </c>
      <c r="C11" s="2" t="s">
        <v>891</v>
      </c>
      <c r="D11" s="2" t="s">
        <v>890</v>
      </c>
    </row>
    <row r="12" spans="1:13">
      <c r="A12" s="2" t="s">
        <v>393</v>
      </c>
      <c r="B12" s="2" t="s">
        <v>396</v>
      </c>
      <c r="C12" s="135">
        <v>24</v>
      </c>
      <c r="D12" s="135">
        <v>24</v>
      </c>
      <c r="E12" s="104"/>
      <c r="F12" s="104"/>
      <c r="G12" s="104"/>
      <c r="H12" s="104"/>
    </row>
    <row r="13" spans="1:13">
      <c r="A13" s="2" t="s">
        <v>907</v>
      </c>
      <c r="B13" s="2" t="s">
        <v>908</v>
      </c>
      <c r="C13" s="135">
        <v>16</v>
      </c>
      <c r="D13" s="135">
        <v>16</v>
      </c>
      <c r="E13" s="104"/>
      <c r="F13" s="104"/>
      <c r="H13" s="104"/>
      <c r="I13" s="69"/>
      <c r="J13" s="69"/>
      <c r="K13" s="69"/>
      <c r="L13" s="69"/>
      <c r="M13" s="69"/>
    </row>
    <row r="14" spans="1:13">
      <c r="A14" s="2" t="s">
        <v>909</v>
      </c>
      <c r="B14" s="2" t="s">
        <v>910</v>
      </c>
      <c r="C14" s="135">
        <v>24</v>
      </c>
      <c r="D14" s="135">
        <v>24</v>
      </c>
      <c r="E14" s="104"/>
      <c r="F14" s="104"/>
      <c r="H14" s="104"/>
      <c r="I14" s="69"/>
      <c r="J14" s="69"/>
      <c r="K14" s="69"/>
      <c r="L14" s="69"/>
      <c r="M14" s="69"/>
    </row>
    <row r="15" spans="1:13">
      <c r="A15" s="2" t="s">
        <v>911</v>
      </c>
      <c r="B15" s="2" t="s">
        <v>912</v>
      </c>
      <c r="C15" s="135">
        <v>30</v>
      </c>
      <c r="D15" s="135">
        <v>30</v>
      </c>
      <c r="E15" s="104"/>
      <c r="F15" s="104"/>
      <c r="H15" s="104"/>
      <c r="I15" s="69"/>
      <c r="J15" s="69"/>
      <c r="K15" s="69"/>
      <c r="L15" s="69"/>
      <c r="M15" s="69"/>
    </row>
    <row r="16" spans="1:13">
      <c r="A16" s="2" t="s">
        <v>913</v>
      </c>
      <c r="B16" s="2" t="s">
        <v>914</v>
      </c>
      <c r="C16" s="135">
        <v>51</v>
      </c>
      <c r="D16" s="135">
        <v>51</v>
      </c>
      <c r="E16" s="69"/>
      <c r="F16" s="69"/>
      <c r="G16" s="69"/>
      <c r="H16" s="69"/>
      <c r="I16" s="69"/>
      <c r="J16" s="69"/>
      <c r="K16" s="69"/>
      <c r="L16" s="69"/>
      <c r="M16" s="69"/>
    </row>
    <row r="20" spans="2:13">
      <c r="B20" s="69"/>
      <c r="C20" s="69"/>
      <c r="D20" s="69"/>
      <c r="E20" s="69"/>
      <c r="F20" s="69"/>
      <c r="G20" s="69"/>
      <c r="H20" s="69"/>
      <c r="I20" s="69"/>
      <c r="J20" s="69"/>
      <c r="K20" s="69"/>
      <c r="L20" s="69"/>
      <c r="M20" s="69"/>
    </row>
    <row r="21" spans="2:13">
      <c r="B21" s="69"/>
      <c r="C21" s="69"/>
      <c r="D21" s="69"/>
      <c r="E21" s="69"/>
      <c r="F21" s="69"/>
      <c r="G21" s="69"/>
      <c r="H21" s="69"/>
      <c r="I21" s="69"/>
      <c r="J21" s="69"/>
      <c r="K21" s="69"/>
      <c r="L21" s="69"/>
      <c r="M21" s="69"/>
    </row>
    <row r="22" spans="2:13">
      <c r="B22" s="69"/>
      <c r="C22" s="69"/>
      <c r="D22" s="69"/>
      <c r="E22" s="69"/>
      <c r="F22" s="69"/>
      <c r="G22" s="69"/>
      <c r="H22" s="69"/>
      <c r="I22" s="69"/>
      <c r="J22" s="69"/>
      <c r="K22" s="69"/>
      <c r="L22" s="69"/>
      <c r="M22" s="69"/>
    </row>
    <row r="23" spans="2:13">
      <c r="B23" s="69"/>
      <c r="C23" s="69"/>
      <c r="D23" s="69"/>
      <c r="E23" s="69"/>
      <c r="F23" s="69"/>
      <c r="G23" s="69"/>
      <c r="H23" s="69"/>
      <c r="I23" s="69"/>
      <c r="J23" s="69"/>
      <c r="K23" s="69"/>
      <c r="L23" s="69"/>
      <c r="M23" s="69"/>
    </row>
    <row r="24" spans="2:13">
      <c r="C24" s="149"/>
      <c r="D24" s="149"/>
    </row>
    <row r="25" spans="2:13">
      <c r="C25" s="149"/>
      <c r="D25" s="149"/>
    </row>
    <row r="26" spans="2:13">
      <c r="C26" s="149"/>
      <c r="D26" s="149"/>
    </row>
    <row r="27" spans="2:13">
      <c r="C27" s="149"/>
      <c r="D27" s="149"/>
    </row>
    <row r="28" spans="2:13">
      <c r="C28" s="149"/>
      <c r="D28" s="149"/>
    </row>
    <row r="29" spans="2:13">
      <c r="C29" s="149"/>
      <c r="D29" s="149"/>
    </row>
    <row r="30" spans="2:13">
      <c r="C30" s="149"/>
      <c r="D30" s="149"/>
    </row>
    <row r="31" spans="2:13">
      <c r="C31" s="149"/>
      <c r="D31" s="149"/>
    </row>
    <row r="32" spans="2:13">
      <c r="C32" s="149"/>
      <c r="D32" s="149"/>
    </row>
    <row r="33" spans="3:4">
      <c r="C33" s="149"/>
      <c r="D33" s="149"/>
    </row>
    <row r="34" spans="3:4">
      <c r="C34" s="149"/>
      <c r="D34" s="149"/>
    </row>
    <row r="35" spans="3:4">
      <c r="C35" s="149"/>
      <c r="D35" s="149"/>
    </row>
    <row r="36" spans="3:4">
      <c r="C36" s="149"/>
      <c r="D36" s="149"/>
    </row>
    <row r="37" spans="3:4">
      <c r="C37" s="149"/>
      <c r="D37" s="149"/>
    </row>
    <row r="38" spans="3:4">
      <c r="C38" s="149"/>
      <c r="D38" s="149"/>
    </row>
    <row r="39" spans="3:4">
      <c r="C39" s="149"/>
      <c r="D39" s="149"/>
    </row>
    <row r="40" spans="3:4">
      <c r="C40" s="149"/>
      <c r="D40" s="149"/>
    </row>
    <row r="41" spans="3:4">
      <c r="C41" s="149"/>
      <c r="D41" s="149"/>
    </row>
  </sheetData>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717F3-9B85-40E1-BE2E-794654FCC22D}">
  <dimension ref="A1:H41"/>
  <sheetViews>
    <sheetView workbookViewId="0">
      <selection activeCell="F13" sqref="F13"/>
    </sheetView>
  </sheetViews>
  <sheetFormatPr defaultColWidth="8.7109375" defaultRowHeight="12.6"/>
  <cols>
    <col min="1" max="1" width="15.140625" style="2" customWidth="1"/>
    <col min="2" max="2" width="13.140625" style="2" customWidth="1"/>
    <col min="3" max="3" width="18.7109375" style="2" customWidth="1"/>
    <col min="4" max="4" width="18.85546875" style="2" customWidth="1"/>
    <col min="5" max="5" width="21.42578125" style="2" customWidth="1"/>
    <col min="6" max="16384" width="8.7109375" style="2"/>
  </cols>
  <sheetData>
    <row r="1" spans="1:8" ht="12.95">
      <c r="A1" s="19" t="s">
        <v>915</v>
      </c>
      <c r="B1" s="19" t="s">
        <v>148</v>
      </c>
    </row>
    <row r="2" spans="1:8" ht="12.95">
      <c r="A2" s="19" t="s">
        <v>916</v>
      </c>
      <c r="B2" s="19" t="s">
        <v>149</v>
      </c>
    </row>
    <row r="4" spans="1:8">
      <c r="A4" s="2" t="s">
        <v>663</v>
      </c>
      <c r="B4" s="2" t="s">
        <v>866</v>
      </c>
    </row>
    <row r="5" spans="1:8">
      <c r="A5" s="2" t="s">
        <v>665</v>
      </c>
      <c r="B5" s="2" t="s">
        <v>867</v>
      </c>
    </row>
    <row r="7" spans="1:8">
      <c r="A7" s="2" t="s">
        <v>667</v>
      </c>
      <c r="B7" s="2" t="s">
        <v>917</v>
      </c>
    </row>
    <row r="8" spans="1:8">
      <c r="A8" s="2" t="s">
        <v>669</v>
      </c>
      <c r="B8" s="2" t="s">
        <v>918</v>
      </c>
    </row>
    <row r="10" spans="1:8">
      <c r="C10" s="14">
        <v>2024</v>
      </c>
      <c r="D10" s="14">
        <v>2025</v>
      </c>
      <c r="E10" s="14" t="s">
        <v>919</v>
      </c>
    </row>
    <row r="11" spans="1:8">
      <c r="C11" s="14" t="s">
        <v>920</v>
      </c>
      <c r="D11" s="14" t="s">
        <v>920</v>
      </c>
      <c r="E11" s="14" t="s">
        <v>921</v>
      </c>
    </row>
    <row r="12" spans="1:8">
      <c r="C12" s="14">
        <v>2024</v>
      </c>
      <c r="D12" s="14">
        <v>2025</v>
      </c>
      <c r="E12" s="14" t="s">
        <v>922</v>
      </c>
    </row>
    <row r="13" spans="1:8">
      <c r="C13" s="14" t="s">
        <v>923</v>
      </c>
      <c r="D13" s="14" t="s">
        <v>923</v>
      </c>
      <c r="E13" s="14" t="s">
        <v>924</v>
      </c>
    </row>
    <row r="14" spans="1:8">
      <c r="A14" s="2" t="s">
        <v>722</v>
      </c>
      <c r="B14" s="2" t="s">
        <v>727</v>
      </c>
      <c r="C14" s="69">
        <v>14.7</v>
      </c>
      <c r="D14" s="69">
        <v>11.1</v>
      </c>
      <c r="E14" s="150" t="s">
        <v>925</v>
      </c>
      <c r="F14" s="69"/>
      <c r="G14" s="69"/>
      <c r="H14" s="151"/>
    </row>
    <row r="15" spans="1:8">
      <c r="A15" s="2" t="s">
        <v>926</v>
      </c>
      <c r="B15" s="2" t="s">
        <v>927</v>
      </c>
      <c r="C15" s="69">
        <v>11.6</v>
      </c>
      <c r="D15" s="69">
        <v>11.8</v>
      </c>
      <c r="E15" s="152" t="s">
        <v>928</v>
      </c>
      <c r="F15" s="69"/>
      <c r="G15" s="69"/>
      <c r="H15" s="153"/>
    </row>
    <row r="16" spans="1:8">
      <c r="A16" s="2" t="s">
        <v>929</v>
      </c>
      <c r="B16" s="2" t="s">
        <v>827</v>
      </c>
      <c r="C16" s="69">
        <v>18.600000000000001</v>
      </c>
      <c r="D16" s="69">
        <v>19.100000000000001</v>
      </c>
      <c r="E16" s="150" t="s">
        <v>930</v>
      </c>
      <c r="F16" s="69"/>
      <c r="G16" s="69"/>
      <c r="H16" s="151"/>
    </row>
    <row r="17" spans="1:8">
      <c r="A17" s="2" t="s">
        <v>931</v>
      </c>
      <c r="B17" s="2" t="s">
        <v>931</v>
      </c>
      <c r="C17" s="69">
        <v>16.399999999999999</v>
      </c>
      <c r="D17" s="69">
        <v>17.600000000000001</v>
      </c>
      <c r="E17" s="150" t="s">
        <v>932</v>
      </c>
      <c r="F17" s="69"/>
      <c r="G17" s="69"/>
      <c r="H17" s="151"/>
    </row>
    <row r="18" spans="1:8">
      <c r="A18" s="2" t="s">
        <v>933</v>
      </c>
      <c r="B18" s="2" t="s">
        <v>934</v>
      </c>
      <c r="C18" s="69">
        <v>7.7</v>
      </c>
      <c r="D18" s="69">
        <v>7.9</v>
      </c>
      <c r="E18" s="152" t="s">
        <v>935</v>
      </c>
      <c r="F18" s="69"/>
      <c r="G18" s="69"/>
      <c r="H18" s="153"/>
    </row>
    <row r="19" spans="1:8">
      <c r="A19" s="2" t="s">
        <v>936</v>
      </c>
      <c r="B19" s="2" t="s">
        <v>937</v>
      </c>
      <c r="C19" s="69">
        <v>8.9</v>
      </c>
      <c r="D19" s="69">
        <v>9.5</v>
      </c>
      <c r="E19" s="150" t="s">
        <v>930</v>
      </c>
      <c r="F19" s="69"/>
      <c r="G19" s="69"/>
      <c r="H19" s="151"/>
    </row>
    <row r="20" spans="1:8">
      <c r="A20" s="2" t="s">
        <v>938</v>
      </c>
      <c r="B20" s="2" t="s">
        <v>939</v>
      </c>
      <c r="C20" s="69">
        <v>3.7</v>
      </c>
      <c r="D20" s="69">
        <v>4.4000000000000004</v>
      </c>
      <c r="E20" s="150" t="s">
        <v>940</v>
      </c>
      <c r="F20" s="69"/>
      <c r="G20" s="69"/>
      <c r="H20" s="151"/>
    </row>
    <row r="21" spans="1:8">
      <c r="A21" s="2" t="s">
        <v>941</v>
      </c>
      <c r="B21" s="2" t="s">
        <v>941</v>
      </c>
      <c r="C21" s="69">
        <v>3.4</v>
      </c>
      <c r="D21" s="69">
        <v>3.6</v>
      </c>
      <c r="E21" s="150" t="s">
        <v>928</v>
      </c>
      <c r="F21" s="73"/>
      <c r="G21" s="73"/>
      <c r="H21" s="151"/>
    </row>
    <row r="22" spans="1:8">
      <c r="C22" s="149"/>
      <c r="D22" s="149"/>
    </row>
    <row r="23" spans="1:8">
      <c r="C23" s="149"/>
      <c r="D23" s="149"/>
    </row>
    <row r="24" spans="1:8">
      <c r="C24" s="149"/>
      <c r="D24" s="149"/>
    </row>
    <row r="25" spans="1:8">
      <c r="C25" s="149"/>
      <c r="D25" s="149"/>
    </row>
    <row r="26" spans="1:8">
      <c r="C26" s="149"/>
      <c r="D26" s="149"/>
    </row>
    <row r="27" spans="1:8">
      <c r="C27" s="149"/>
      <c r="D27" s="149"/>
    </row>
    <row r="28" spans="1:8">
      <c r="C28" s="149"/>
      <c r="D28" s="149"/>
    </row>
    <row r="29" spans="1:8">
      <c r="C29" s="149"/>
      <c r="D29" s="149"/>
    </row>
    <row r="30" spans="1:8">
      <c r="C30" s="149"/>
      <c r="D30" s="149"/>
    </row>
    <row r="31" spans="1:8">
      <c r="C31" s="149"/>
      <c r="D31" s="149"/>
    </row>
    <row r="32" spans="1:8">
      <c r="C32" s="149"/>
      <c r="D32" s="149"/>
    </row>
    <row r="33" spans="3:4">
      <c r="C33" s="149"/>
      <c r="D33" s="149"/>
    </row>
    <row r="34" spans="3:4">
      <c r="C34" s="149"/>
      <c r="D34" s="149"/>
    </row>
    <row r="35" spans="3:4">
      <c r="C35" s="149"/>
      <c r="D35" s="149"/>
    </row>
    <row r="36" spans="3:4">
      <c r="C36" s="149"/>
      <c r="D36" s="149"/>
    </row>
    <row r="37" spans="3:4">
      <c r="C37" s="149"/>
      <c r="D37" s="149"/>
    </row>
    <row r="38" spans="3:4">
      <c r="C38" s="149"/>
      <c r="D38" s="149"/>
    </row>
    <row r="39" spans="3:4">
      <c r="C39" s="149"/>
      <c r="D39" s="149"/>
    </row>
    <row r="40" spans="3:4">
      <c r="C40" s="149"/>
      <c r="D40" s="149"/>
    </row>
    <row r="41" spans="3:4">
      <c r="C41" s="149"/>
      <c r="D41" s="149"/>
    </row>
  </sheetData>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08E957-6BF9-4E83-962B-F858FDD8CD0E}">
  <dimension ref="A1:G41"/>
  <sheetViews>
    <sheetView workbookViewId="0">
      <selection activeCell="F13" sqref="F13"/>
    </sheetView>
  </sheetViews>
  <sheetFormatPr defaultColWidth="8.7109375" defaultRowHeight="12.6"/>
  <cols>
    <col min="1" max="2" width="8.7109375" style="2"/>
    <col min="3" max="3" width="35.85546875" style="2" customWidth="1"/>
    <col min="4" max="4" width="35.7109375" style="2" customWidth="1"/>
    <col min="5" max="16384" width="8.7109375" style="2"/>
  </cols>
  <sheetData>
    <row r="1" spans="1:6" ht="12.95">
      <c r="A1" s="19" t="s">
        <v>942</v>
      </c>
      <c r="B1" s="19" t="s">
        <v>943</v>
      </c>
    </row>
    <row r="2" spans="1:6" ht="12.95">
      <c r="A2" s="19" t="s">
        <v>944</v>
      </c>
      <c r="B2" s="19" t="s">
        <v>945</v>
      </c>
    </row>
    <row r="4" spans="1:6">
      <c r="A4" s="2" t="s">
        <v>663</v>
      </c>
      <c r="B4" s="2" t="s">
        <v>866</v>
      </c>
    </row>
    <row r="5" spans="1:6">
      <c r="A5" s="2" t="s">
        <v>665</v>
      </c>
      <c r="B5" s="154" t="s">
        <v>867</v>
      </c>
    </row>
    <row r="7" spans="1:6">
      <c r="A7" s="2" t="s">
        <v>667</v>
      </c>
      <c r="B7" s="2" t="s">
        <v>946</v>
      </c>
    </row>
    <row r="8" spans="1:6">
      <c r="A8" s="2" t="s">
        <v>669</v>
      </c>
      <c r="B8" s="2" t="s">
        <v>947</v>
      </c>
    </row>
    <row r="10" spans="1:6">
      <c r="C10" s="14">
        <v>2019</v>
      </c>
      <c r="D10" s="14">
        <v>2024</v>
      </c>
    </row>
    <row r="11" spans="1:6">
      <c r="C11" s="14" t="s">
        <v>943</v>
      </c>
      <c r="D11" s="14" t="s">
        <v>943</v>
      </c>
    </row>
    <row r="12" spans="1:6">
      <c r="C12" s="14">
        <v>2019</v>
      </c>
      <c r="D12" s="14">
        <v>2024</v>
      </c>
    </row>
    <row r="13" spans="1:6">
      <c r="C13" s="14" t="s">
        <v>945</v>
      </c>
      <c r="D13" s="14" t="s">
        <v>945</v>
      </c>
    </row>
    <row r="14" spans="1:6">
      <c r="A14" s="2" t="s">
        <v>711</v>
      </c>
      <c r="B14" s="2" t="s">
        <v>711</v>
      </c>
      <c r="C14" s="69">
        <v>23.9</v>
      </c>
      <c r="D14" s="69">
        <v>28.7</v>
      </c>
      <c r="E14" s="69"/>
      <c r="F14" s="69"/>
    </row>
    <row r="15" spans="1:6">
      <c r="A15" s="2" t="s">
        <v>948</v>
      </c>
      <c r="B15" s="2" t="s">
        <v>948</v>
      </c>
      <c r="C15" s="69">
        <v>23.2</v>
      </c>
      <c r="D15" s="69">
        <v>21.8</v>
      </c>
      <c r="E15" s="69"/>
      <c r="F15" s="69"/>
    </row>
    <row r="16" spans="1:6">
      <c r="A16" s="2" t="s">
        <v>372</v>
      </c>
      <c r="B16" s="2" t="s">
        <v>376</v>
      </c>
      <c r="C16" s="69">
        <v>13.2</v>
      </c>
      <c r="D16" s="69">
        <v>13</v>
      </c>
      <c r="E16" s="69"/>
      <c r="F16" s="69"/>
    </row>
    <row r="17" spans="1:7">
      <c r="A17" s="2" t="s">
        <v>707</v>
      </c>
      <c r="B17" s="2" t="s">
        <v>707</v>
      </c>
      <c r="C17" s="69">
        <v>7</v>
      </c>
      <c r="D17" s="69">
        <v>5.3</v>
      </c>
      <c r="E17" s="69"/>
      <c r="F17" s="69"/>
    </row>
    <row r="18" spans="1:7">
      <c r="A18" s="2" t="s">
        <v>703</v>
      </c>
      <c r="B18" s="2" t="s">
        <v>703</v>
      </c>
      <c r="C18" s="69">
        <v>3.5</v>
      </c>
      <c r="D18" s="69">
        <v>3.9</v>
      </c>
      <c r="E18" s="69"/>
      <c r="F18" s="69"/>
    </row>
    <row r="19" spans="1:7">
      <c r="A19" s="2" t="s">
        <v>700</v>
      </c>
      <c r="B19" s="2" t="s">
        <v>700</v>
      </c>
      <c r="C19" s="69">
        <v>3.7</v>
      </c>
      <c r="D19" s="69">
        <v>3.8</v>
      </c>
      <c r="E19" s="69"/>
      <c r="F19" s="69"/>
    </row>
    <row r="20" spans="1:7">
      <c r="A20" s="2" t="s">
        <v>701</v>
      </c>
      <c r="B20" s="2" t="s">
        <v>701</v>
      </c>
      <c r="C20" s="69">
        <v>2.1</v>
      </c>
      <c r="D20" s="69">
        <v>3.1</v>
      </c>
      <c r="E20" s="69"/>
      <c r="F20" s="69"/>
    </row>
    <row r="21" spans="1:7">
      <c r="A21" s="2" t="s">
        <v>704</v>
      </c>
      <c r="B21" s="2" t="s">
        <v>704</v>
      </c>
      <c r="C21" s="69">
        <v>2.2000000000000002</v>
      </c>
      <c r="D21" s="69">
        <v>2.4</v>
      </c>
      <c r="E21" s="69"/>
      <c r="F21" s="69"/>
    </row>
    <row r="22" spans="1:7">
      <c r="A22" s="2" t="s">
        <v>705</v>
      </c>
      <c r="B22" s="2" t="s">
        <v>705</v>
      </c>
      <c r="C22" s="69">
        <v>2.2999999999999998</v>
      </c>
      <c r="D22" s="69">
        <v>2.2000000000000002</v>
      </c>
      <c r="E22" s="69"/>
      <c r="F22" s="69"/>
    </row>
    <row r="23" spans="1:7">
      <c r="C23" s="149"/>
      <c r="G23" s="149"/>
    </row>
    <row r="24" spans="1:7">
      <c r="C24" s="149"/>
      <c r="D24" s="149"/>
    </row>
    <row r="25" spans="1:7">
      <c r="C25" s="149"/>
      <c r="D25" s="149"/>
    </row>
    <row r="26" spans="1:7">
      <c r="C26" s="149"/>
      <c r="D26" s="149"/>
    </row>
    <row r="27" spans="1:7">
      <c r="C27" s="149"/>
      <c r="D27" s="149"/>
    </row>
    <row r="28" spans="1:7">
      <c r="C28" s="149"/>
      <c r="D28" s="149"/>
    </row>
    <row r="29" spans="1:7">
      <c r="C29" s="149"/>
      <c r="D29" s="149"/>
    </row>
    <row r="30" spans="1:7">
      <c r="C30" s="149"/>
      <c r="D30" s="149"/>
    </row>
    <row r="31" spans="1:7">
      <c r="C31" s="149"/>
      <c r="D31" s="149"/>
    </row>
    <row r="32" spans="1:7">
      <c r="C32" s="149"/>
      <c r="D32" s="149"/>
    </row>
    <row r="33" spans="3:4">
      <c r="C33" s="149"/>
      <c r="D33" s="149"/>
    </row>
    <row r="34" spans="3:4">
      <c r="C34" s="149"/>
      <c r="D34" s="149"/>
    </row>
    <row r="35" spans="3:4">
      <c r="C35" s="149"/>
      <c r="D35" s="149"/>
    </row>
    <row r="36" spans="3:4">
      <c r="C36" s="149"/>
      <c r="D36" s="149"/>
    </row>
    <row r="37" spans="3:4">
      <c r="C37" s="149"/>
      <c r="D37" s="149"/>
    </row>
    <row r="38" spans="3:4">
      <c r="C38" s="149"/>
      <c r="D38" s="149"/>
    </row>
    <row r="39" spans="3:4">
      <c r="C39" s="149"/>
      <c r="D39" s="149"/>
    </row>
    <row r="40" spans="3:4">
      <c r="C40" s="149"/>
      <c r="D40" s="149"/>
    </row>
    <row r="41" spans="3:4">
      <c r="C41" s="149"/>
      <c r="D41" s="149"/>
    </row>
  </sheetData>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18930-A419-4765-94F2-136FA017D18D}">
  <dimension ref="A1:J41"/>
  <sheetViews>
    <sheetView zoomScale="80" zoomScaleNormal="80" workbookViewId="0">
      <selection activeCell="F13" sqref="F13"/>
    </sheetView>
  </sheetViews>
  <sheetFormatPr defaultColWidth="8.7109375" defaultRowHeight="12.6"/>
  <cols>
    <col min="1" max="1" width="10.5703125" style="2" customWidth="1"/>
    <col min="2" max="2" width="19.7109375" style="2" customWidth="1"/>
    <col min="3" max="3" width="9.28515625" style="2" customWidth="1"/>
    <col min="4" max="4" width="17.140625" style="2" customWidth="1"/>
    <col min="5" max="6" width="61.7109375" style="2" customWidth="1"/>
    <col min="7" max="7" width="45.140625" style="2" customWidth="1"/>
    <col min="8" max="16384" width="8.7109375" style="2"/>
  </cols>
  <sheetData>
    <row r="1" spans="1:10" ht="12.95">
      <c r="A1" s="19" t="s">
        <v>949</v>
      </c>
      <c r="B1" s="19" t="s">
        <v>154</v>
      </c>
    </row>
    <row r="2" spans="1:10" ht="12.95">
      <c r="A2" s="19" t="s">
        <v>950</v>
      </c>
      <c r="B2" s="19" t="s">
        <v>155</v>
      </c>
    </row>
    <row r="4" spans="1:10">
      <c r="A4" s="2" t="s">
        <v>663</v>
      </c>
      <c r="B4" s="2" t="s">
        <v>951</v>
      </c>
    </row>
    <row r="5" spans="1:10">
      <c r="A5" s="2" t="s">
        <v>665</v>
      </c>
      <c r="B5" s="2" t="s">
        <v>952</v>
      </c>
    </row>
    <row r="7" spans="1:10">
      <c r="A7" s="2" t="s">
        <v>953</v>
      </c>
      <c r="B7" s="2" t="s">
        <v>954</v>
      </c>
    </row>
    <row r="8" spans="1:10">
      <c r="A8" s="2" t="s">
        <v>955</v>
      </c>
      <c r="B8" s="2" t="s">
        <v>956</v>
      </c>
    </row>
    <row r="10" spans="1:10">
      <c r="E10" s="14" t="s">
        <v>957</v>
      </c>
      <c r="F10" s="14" t="s">
        <v>958</v>
      </c>
      <c r="G10" s="14" t="s">
        <v>500</v>
      </c>
    </row>
    <row r="11" spans="1:10">
      <c r="E11" s="14" t="s">
        <v>959</v>
      </c>
      <c r="F11" s="14" t="s">
        <v>959</v>
      </c>
      <c r="G11" s="14" t="s">
        <v>960</v>
      </c>
    </row>
    <row r="12" spans="1:10">
      <c r="E12" s="14" t="s">
        <v>961</v>
      </c>
      <c r="F12" s="14" t="s">
        <v>962</v>
      </c>
      <c r="G12" s="14" t="s">
        <v>503</v>
      </c>
    </row>
    <row r="13" spans="1:10">
      <c r="E13" s="14" t="s">
        <v>963</v>
      </c>
      <c r="F13" s="14" t="s">
        <v>963</v>
      </c>
      <c r="G13" s="14" t="s">
        <v>964</v>
      </c>
    </row>
    <row r="14" spans="1:10">
      <c r="A14" s="2" t="s">
        <v>391</v>
      </c>
      <c r="B14" s="2" t="s">
        <v>965</v>
      </c>
      <c r="C14" s="2" t="s">
        <v>394</v>
      </c>
      <c r="D14" s="2" t="s">
        <v>966</v>
      </c>
      <c r="E14" s="69">
        <v>5.4</v>
      </c>
      <c r="F14" s="69">
        <v>-2.8</v>
      </c>
      <c r="G14" s="69">
        <v>2.6</v>
      </c>
      <c r="H14" s="69"/>
      <c r="I14" s="69"/>
      <c r="J14" s="69"/>
    </row>
    <row r="15" spans="1:10">
      <c r="B15" s="2" t="s">
        <v>967</v>
      </c>
      <c r="D15" s="2" t="s">
        <v>968</v>
      </c>
      <c r="E15" s="69">
        <v>-2</v>
      </c>
      <c r="F15" s="69">
        <v>-0.3</v>
      </c>
      <c r="G15" s="69">
        <v>-2.2999999999999998</v>
      </c>
      <c r="H15" s="69"/>
      <c r="I15" s="69"/>
      <c r="J15" s="69"/>
    </row>
    <row r="16" spans="1:10">
      <c r="B16" s="2" t="s">
        <v>969</v>
      </c>
      <c r="D16" s="2" t="s">
        <v>970</v>
      </c>
      <c r="E16" s="69">
        <v>2.9</v>
      </c>
      <c r="F16" s="69">
        <v>-0.2</v>
      </c>
      <c r="G16" s="69">
        <v>2.6</v>
      </c>
      <c r="H16" s="69"/>
      <c r="I16" s="69"/>
      <c r="J16" s="69"/>
    </row>
    <row r="17" spans="1:10">
      <c r="B17" s="2" t="s">
        <v>971</v>
      </c>
      <c r="D17" s="2" t="s">
        <v>758</v>
      </c>
      <c r="E17" s="69">
        <v>5.0999999999999996</v>
      </c>
      <c r="F17" s="69">
        <v>-2.6</v>
      </c>
      <c r="G17" s="69">
        <v>2.5</v>
      </c>
      <c r="H17" s="69"/>
      <c r="I17" s="69"/>
      <c r="J17" s="69"/>
    </row>
    <row r="18" spans="1:10">
      <c r="A18" s="2" t="s">
        <v>390</v>
      </c>
      <c r="B18" s="2" t="s">
        <v>972</v>
      </c>
      <c r="C18" s="2" t="s">
        <v>390</v>
      </c>
      <c r="D18" s="2" t="s">
        <v>973</v>
      </c>
      <c r="E18" s="69">
        <v>-6.9</v>
      </c>
      <c r="F18" s="69">
        <v>6.7</v>
      </c>
      <c r="G18" s="69">
        <v>-0.2</v>
      </c>
      <c r="H18" s="69"/>
      <c r="I18" s="69"/>
      <c r="J18" s="69"/>
    </row>
    <row r="19" spans="1:10">
      <c r="B19" s="2" t="s">
        <v>974</v>
      </c>
      <c r="D19" s="2" t="s">
        <v>975</v>
      </c>
      <c r="E19" s="69">
        <v>5.7</v>
      </c>
      <c r="F19" s="69">
        <v>12.2</v>
      </c>
      <c r="G19" s="69">
        <v>17.899999999999999</v>
      </c>
      <c r="H19" s="69"/>
      <c r="I19" s="69"/>
      <c r="J19" s="69"/>
    </row>
    <row r="20" spans="1:10">
      <c r="A20" s="2" t="s">
        <v>500</v>
      </c>
      <c r="B20" s="69"/>
      <c r="C20" s="2" t="s">
        <v>503</v>
      </c>
      <c r="D20" s="69"/>
      <c r="E20" s="69">
        <v>10.1</v>
      </c>
      <c r="F20" s="69">
        <v>13</v>
      </c>
      <c r="G20" s="69">
        <v>23.1</v>
      </c>
      <c r="H20" s="69"/>
      <c r="I20" s="69"/>
      <c r="J20" s="69"/>
    </row>
    <row r="21" spans="1:10">
      <c r="C21" s="149"/>
      <c r="D21" s="149"/>
    </row>
    <row r="22" spans="1:10">
      <c r="C22" s="149"/>
      <c r="D22" s="149"/>
    </row>
    <row r="23" spans="1:10">
      <c r="C23" s="149"/>
      <c r="D23" s="149"/>
    </row>
    <row r="24" spans="1:10">
      <c r="C24" s="149"/>
      <c r="D24" s="149"/>
    </row>
    <row r="25" spans="1:10">
      <c r="C25" s="149"/>
      <c r="D25" s="149"/>
    </row>
    <row r="26" spans="1:10">
      <c r="C26" s="149"/>
      <c r="D26" s="149"/>
    </row>
    <row r="27" spans="1:10">
      <c r="C27" s="149"/>
      <c r="D27" s="149"/>
    </row>
    <row r="28" spans="1:10">
      <c r="C28" s="149"/>
      <c r="D28" s="149"/>
    </row>
    <row r="29" spans="1:10">
      <c r="C29" s="149"/>
      <c r="D29" s="149"/>
    </row>
    <row r="30" spans="1:10">
      <c r="C30" s="149"/>
      <c r="D30" s="149"/>
    </row>
    <row r="31" spans="1:10">
      <c r="C31" s="149"/>
      <c r="D31" s="149"/>
    </row>
    <row r="32" spans="1:10">
      <c r="C32" s="149"/>
      <c r="D32" s="149"/>
    </row>
    <row r="33" spans="3:4">
      <c r="C33" s="149"/>
      <c r="D33" s="149"/>
    </row>
    <row r="34" spans="3:4">
      <c r="C34" s="149"/>
      <c r="D34" s="149"/>
    </row>
    <row r="35" spans="3:4">
      <c r="C35" s="149"/>
      <c r="D35" s="149"/>
    </row>
    <row r="36" spans="3:4">
      <c r="C36" s="149"/>
      <c r="D36" s="149"/>
    </row>
    <row r="37" spans="3:4">
      <c r="C37" s="149"/>
      <c r="D37" s="149"/>
    </row>
    <row r="38" spans="3:4">
      <c r="C38" s="149"/>
      <c r="D38" s="149"/>
    </row>
    <row r="39" spans="3:4">
      <c r="C39" s="149"/>
      <c r="D39" s="149"/>
    </row>
    <row r="40" spans="3:4">
      <c r="C40" s="149"/>
      <c r="D40" s="149"/>
    </row>
    <row r="41" spans="3:4">
      <c r="C41" s="149"/>
      <c r="D41" s="149"/>
    </row>
  </sheetData>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084A8-FBD7-453F-AA2F-4295BC706EF3}">
  <dimension ref="A1:F41"/>
  <sheetViews>
    <sheetView zoomScale="90" zoomScaleNormal="90" workbookViewId="0">
      <selection activeCell="F13" sqref="F13"/>
    </sheetView>
  </sheetViews>
  <sheetFormatPr defaultColWidth="8.7109375" defaultRowHeight="12.6"/>
  <cols>
    <col min="1" max="2" width="8.7109375" style="156"/>
    <col min="3" max="3" width="29.140625" style="156" customWidth="1"/>
    <col min="4" max="4" width="30.5703125" style="156" customWidth="1"/>
    <col min="5" max="16384" width="8.7109375" style="156"/>
  </cols>
  <sheetData>
    <row r="1" spans="1:6" ht="12.95">
      <c r="A1" s="155" t="s">
        <v>976</v>
      </c>
      <c r="B1" s="155" t="s">
        <v>977</v>
      </c>
    </row>
    <row r="2" spans="1:6" ht="12.95">
      <c r="A2" s="155" t="s">
        <v>978</v>
      </c>
      <c r="B2" s="155" t="s">
        <v>158</v>
      </c>
    </row>
    <row r="4" spans="1:6">
      <c r="A4" s="156" t="s">
        <v>663</v>
      </c>
      <c r="B4" s="156" t="s">
        <v>979</v>
      </c>
    </row>
    <row r="5" spans="1:6">
      <c r="A5" s="156" t="s">
        <v>665</v>
      </c>
      <c r="B5" s="156" t="s">
        <v>980</v>
      </c>
    </row>
    <row r="7" spans="1:6">
      <c r="A7" s="156" t="s">
        <v>667</v>
      </c>
      <c r="B7" s="156" t="s">
        <v>981</v>
      </c>
    </row>
    <row r="8" spans="1:6">
      <c r="A8" s="156" t="s">
        <v>669</v>
      </c>
      <c r="B8" s="156" t="s">
        <v>982</v>
      </c>
    </row>
    <row r="10" spans="1:6">
      <c r="C10" s="157" t="s">
        <v>719</v>
      </c>
      <c r="D10" s="157" t="s">
        <v>983</v>
      </c>
    </row>
    <row r="11" spans="1:6">
      <c r="C11" s="158" t="s">
        <v>984</v>
      </c>
      <c r="D11" s="158" t="s">
        <v>984</v>
      </c>
    </row>
    <row r="12" spans="1:6">
      <c r="C12" s="157" t="s">
        <v>719</v>
      </c>
      <c r="D12" s="157" t="s">
        <v>985</v>
      </c>
    </row>
    <row r="13" spans="1:6">
      <c r="C13" s="158" t="s">
        <v>986</v>
      </c>
      <c r="D13" s="158" t="s">
        <v>986</v>
      </c>
    </row>
    <row r="14" spans="1:6">
      <c r="A14" s="159">
        <v>38322</v>
      </c>
      <c r="B14" s="159">
        <v>38322</v>
      </c>
      <c r="C14" s="160">
        <v>24.38</v>
      </c>
      <c r="D14" s="160">
        <v>63.36</v>
      </c>
      <c r="E14" s="160"/>
      <c r="F14" s="160"/>
    </row>
    <row r="15" spans="1:6">
      <c r="A15" s="159">
        <v>38687</v>
      </c>
      <c r="B15" s="159">
        <v>38687</v>
      </c>
      <c r="C15" s="160">
        <v>24.92</v>
      </c>
      <c r="D15" s="160">
        <v>61.91</v>
      </c>
      <c r="E15" s="160"/>
      <c r="F15" s="160"/>
    </row>
    <row r="16" spans="1:6">
      <c r="A16" s="159">
        <v>39052</v>
      </c>
      <c r="B16" s="159">
        <v>39052</v>
      </c>
      <c r="C16" s="160">
        <v>25.15</v>
      </c>
      <c r="D16" s="160">
        <v>61.43</v>
      </c>
      <c r="E16" s="160"/>
      <c r="F16" s="160"/>
    </row>
    <row r="17" spans="1:6">
      <c r="A17" s="159">
        <v>39417</v>
      </c>
      <c r="B17" s="159">
        <v>39417</v>
      </c>
      <c r="C17" s="160">
        <v>24.98</v>
      </c>
      <c r="D17" s="160">
        <v>62.31</v>
      </c>
      <c r="E17" s="160"/>
      <c r="F17" s="160"/>
    </row>
    <row r="18" spans="1:6">
      <c r="A18" s="159">
        <v>39783</v>
      </c>
      <c r="B18" s="159">
        <v>39783</v>
      </c>
      <c r="C18" s="160">
        <v>24.82</v>
      </c>
      <c r="D18" s="160">
        <v>61.31</v>
      </c>
      <c r="E18" s="160"/>
      <c r="F18" s="160"/>
    </row>
    <row r="19" spans="1:6">
      <c r="A19" s="159">
        <v>40148</v>
      </c>
      <c r="B19" s="159">
        <v>40148</v>
      </c>
      <c r="C19" s="160">
        <v>24.51</v>
      </c>
      <c r="D19" s="160">
        <v>62.45</v>
      </c>
      <c r="E19" s="160"/>
      <c r="F19" s="160"/>
    </row>
    <row r="20" spans="1:6">
      <c r="A20" s="159">
        <v>40513</v>
      </c>
      <c r="B20" s="159">
        <v>40513</v>
      </c>
      <c r="C20" s="160">
        <v>25.13</v>
      </c>
      <c r="D20" s="160">
        <v>60.87</v>
      </c>
      <c r="E20" s="160"/>
      <c r="F20" s="160"/>
    </row>
    <row r="21" spans="1:6">
      <c r="A21" s="159">
        <v>40878</v>
      </c>
      <c r="B21" s="159">
        <v>40878</v>
      </c>
      <c r="C21" s="160">
        <v>24.31</v>
      </c>
      <c r="D21" s="160">
        <v>60.66</v>
      </c>
      <c r="E21" s="160"/>
      <c r="F21" s="160"/>
    </row>
    <row r="22" spans="1:6">
      <c r="A22" s="159">
        <v>41244</v>
      </c>
      <c r="B22" s="159">
        <v>41244</v>
      </c>
      <c r="C22" s="160">
        <v>24.42</v>
      </c>
      <c r="D22" s="160">
        <v>60.04</v>
      </c>
      <c r="E22" s="160"/>
      <c r="F22" s="160"/>
    </row>
    <row r="23" spans="1:6">
      <c r="A23" s="159">
        <v>41609</v>
      </c>
      <c r="B23" s="159">
        <v>41609</v>
      </c>
      <c r="C23" s="160">
        <v>24.39</v>
      </c>
      <c r="D23" s="160">
        <v>61.23</v>
      </c>
      <c r="E23" s="160"/>
      <c r="F23" s="160"/>
    </row>
    <row r="24" spans="1:6">
      <c r="A24" s="159">
        <v>41974</v>
      </c>
      <c r="B24" s="159">
        <v>41974</v>
      </c>
      <c r="C24" s="160">
        <v>23.99</v>
      </c>
      <c r="D24" s="160">
        <v>62.09</v>
      </c>
      <c r="E24" s="160"/>
      <c r="F24" s="160"/>
    </row>
    <row r="25" spans="1:6">
      <c r="A25" s="159">
        <v>42339</v>
      </c>
      <c r="B25" s="159">
        <v>42339</v>
      </c>
      <c r="C25" s="160">
        <v>23.56</v>
      </c>
      <c r="D25" s="160">
        <v>62.78</v>
      </c>
      <c r="E25" s="160"/>
      <c r="F25" s="160"/>
    </row>
    <row r="26" spans="1:6">
      <c r="A26" s="159">
        <v>42705</v>
      </c>
      <c r="B26" s="159">
        <v>42705</v>
      </c>
      <c r="C26" s="160">
        <v>23.12</v>
      </c>
      <c r="D26" s="160">
        <v>63.95</v>
      </c>
      <c r="E26" s="160"/>
      <c r="F26" s="160"/>
    </row>
    <row r="27" spans="1:6">
      <c r="A27" s="159">
        <v>43070</v>
      </c>
      <c r="B27" s="159">
        <v>43070</v>
      </c>
      <c r="C27" s="160">
        <v>22.91</v>
      </c>
      <c r="D27" s="160">
        <v>63.55</v>
      </c>
      <c r="E27" s="160"/>
      <c r="F27" s="160"/>
    </row>
    <row r="28" spans="1:6">
      <c r="A28" s="159">
        <v>43435</v>
      </c>
      <c r="B28" s="159">
        <v>43435</v>
      </c>
      <c r="C28" s="160">
        <v>22.96</v>
      </c>
      <c r="D28" s="160">
        <v>63.17</v>
      </c>
      <c r="E28" s="160"/>
      <c r="F28" s="160"/>
    </row>
    <row r="29" spans="1:6">
      <c r="A29" s="159">
        <v>43800</v>
      </c>
      <c r="B29" s="159">
        <v>43800</v>
      </c>
      <c r="C29" s="160">
        <v>22.46</v>
      </c>
      <c r="D29" s="160">
        <v>63.22</v>
      </c>
      <c r="E29" s="160"/>
      <c r="F29" s="160"/>
    </row>
    <row r="30" spans="1:6">
      <c r="A30" s="159">
        <v>44166</v>
      </c>
      <c r="B30" s="159">
        <v>44166</v>
      </c>
      <c r="C30" s="160">
        <v>21.24</v>
      </c>
      <c r="D30" s="160">
        <v>64.13</v>
      </c>
      <c r="E30" s="160"/>
      <c r="F30" s="160"/>
    </row>
    <row r="31" spans="1:6">
      <c r="A31" s="159">
        <v>44531</v>
      </c>
      <c r="B31" s="159">
        <v>44531</v>
      </c>
      <c r="C31" s="160">
        <v>21.26</v>
      </c>
      <c r="D31" s="160">
        <v>63.68</v>
      </c>
      <c r="E31" s="160"/>
      <c r="F31" s="160"/>
    </row>
    <row r="32" spans="1:6">
      <c r="A32" s="159">
        <v>44896</v>
      </c>
      <c r="B32" s="159">
        <v>44896</v>
      </c>
      <c r="C32" s="160">
        <v>22.24</v>
      </c>
      <c r="D32" s="160">
        <v>60.51</v>
      </c>
      <c r="E32" s="160"/>
      <c r="F32" s="160"/>
    </row>
    <row r="33" spans="1:6">
      <c r="A33" s="159">
        <v>45261</v>
      </c>
      <c r="B33" s="159">
        <v>45261</v>
      </c>
      <c r="C33" s="160">
        <v>21.6</v>
      </c>
      <c r="D33" s="160">
        <v>63.98</v>
      </c>
      <c r="E33" s="160"/>
      <c r="F33" s="160"/>
    </row>
    <row r="34" spans="1:6">
      <c r="A34" s="159">
        <v>45627</v>
      </c>
      <c r="B34" s="159">
        <v>45627</v>
      </c>
      <c r="C34" s="160">
        <v>21.41</v>
      </c>
      <c r="D34" s="160">
        <v>64.25</v>
      </c>
      <c r="E34" s="160"/>
      <c r="F34" s="160"/>
    </row>
    <row r="35" spans="1:6">
      <c r="C35" s="161"/>
      <c r="D35" s="161"/>
    </row>
    <row r="36" spans="1:6">
      <c r="C36" s="161"/>
      <c r="D36" s="161"/>
    </row>
    <row r="37" spans="1:6">
      <c r="C37" s="161"/>
      <c r="D37" s="161"/>
    </row>
    <row r="38" spans="1:6">
      <c r="C38" s="161"/>
      <c r="D38" s="161"/>
    </row>
    <row r="39" spans="1:6">
      <c r="C39" s="161"/>
      <c r="D39" s="161"/>
    </row>
    <row r="40" spans="1:6">
      <c r="C40" s="161"/>
      <c r="D40" s="161"/>
    </row>
    <row r="41" spans="1:6">
      <c r="C41" s="161"/>
      <c r="D41" s="161"/>
    </row>
  </sheetData>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12D08-82D1-4D10-B3DA-E41634FED926}">
  <sheetPr codeName="Sheet10"/>
  <dimension ref="A1:E22"/>
  <sheetViews>
    <sheetView zoomScaleNormal="100" workbookViewId="0">
      <selection activeCell="D4" sqref="D4"/>
    </sheetView>
  </sheetViews>
  <sheetFormatPr defaultRowHeight="14.45"/>
  <cols>
    <col min="1" max="1" width="16.85546875" customWidth="1"/>
    <col min="2" max="2" width="38" customWidth="1"/>
    <col min="3" max="3" width="31.85546875" bestFit="1" customWidth="1"/>
    <col min="4" max="4" width="42.140625" bestFit="1" customWidth="1"/>
    <col min="5" max="5" width="20.5703125" bestFit="1" customWidth="1"/>
  </cols>
  <sheetData>
    <row r="1" spans="1:4" ht="15.6">
      <c r="A1" s="26" t="s">
        <v>987</v>
      </c>
      <c r="B1" s="26" t="s">
        <v>7</v>
      </c>
      <c r="C1" s="27"/>
      <c r="D1" s="27"/>
    </row>
    <row r="2" spans="1:4" ht="15.6">
      <c r="A2" s="26" t="s">
        <v>988</v>
      </c>
      <c r="B2" s="26" t="s">
        <v>8</v>
      </c>
      <c r="C2" s="27"/>
      <c r="D2" s="27"/>
    </row>
    <row r="3" spans="1:4">
      <c r="A3" s="27"/>
      <c r="B3" s="27"/>
      <c r="C3" s="27"/>
      <c r="D3" s="27"/>
    </row>
    <row r="4" spans="1:4">
      <c r="A4" s="29" t="s">
        <v>246</v>
      </c>
      <c r="B4" s="2" t="s">
        <v>989</v>
      </c>
      <c r="C4" s="27"/>
      <c r="D4" s="27"/>
    </row>
    <row r="5" spans="1:4">
      <c r="A5" s="29" t="s">
        <v>248</v>
      </c>
      <c r="B5" s="2" t="s">
        <v>990</v>
      </c>
      <c r="C5" s="27"/>
      <c r="D5" s="27"/>
    </row>
    <row r="6" spans="1:4">
      <c r="A6" s="29"/>
      <c r="B6" s="29"/>
      <c r="C6" s="27"/>
      <c r="D6" s="27"/>
    </row>
    <row r="7" spans="1:4">
      <c r="A7" s="29" t="s">
        <v>241</v>
      </c>
      <c r="B7" s="29" t="s">
        <v>991</v>
      </c>
      <c r="C7" s="27"/>
      <c r="D7" s="29"/>
    </row>
    <row r="8" spans="1:4">
      <c r="A8" s="29"/>
      <c r="B8" s="29" t="s">
        <v>992</v>
      </c>
      <c r="C8" s="27"/>
      <c r="D8" s="29"/>
    </row>
    <row r="9" spans="1:4">
      <c r="A9" s="29"/>
      <c r="B9" s="29" t="s">
        <v>993</v>
      </c>
      <c r="C9" s="27"/>
      <c r="D9" s="29"/>
    </row>
    <row r="10" spans="1:4">
      <c r="A10" s="29"/>
      <c r="B10" s="29" t="s">
        <v>994</v>
      </c>
      <c r="C10" s="27"/>
      <c r="D10" s="29"/>
    </row>
    <row r="11" spans="1:4">
      <c r="A11" s="29" t="s">
        <v>252</v>
      </c>
      <c r="B11" s="29" t="s">
        <v>253</v>
      </c>
      <c r="C11" s="27"/>
      <c r="D11" s="29"/>
    </row>
    <row r="12" spans="1:4">
      <c r="A12" s="30"/>
      <c r="B12" s="53" t="s">
        <v>995</v>
      </c>
      <c r="C12" s="30"/>
      <c r="D12" s="30"/>
    </row>
    <row r="13" spans="1:4">
      <c r="A13" s="30"/>
      <c r="B13" s="29" t="s">
        <v>996</v>
      </c>
      <c r="C13" s="30"/>
      <c r="D13" s="30"/>
    </row>
    <row r="14" spans="1:4">
      <c r="A14" s="30"/>
      <c r="B14" s="29" t="s">
        <v>997</v>
      </c>
      <c r="C14" s="30"/>
      <c r="D14" s="30"/>
    </row>
    <row r="15" spans="1:4">
      <c r="A15" s="30"/>
      <c r="B15" s="29"/>
      <c r="C15" s="30"/>
      <c r="D15" s="30"/>
    </row>
    <row r="16" spans="1:4">
      <c r="A16" s="30"/>
      <c r="B16" s="30"/>
      <c r="C16" s="30"/>
      <c r="D16" s="30"/>
    </row>
    <row r="17" spans="1:5">
      <c r="A17" s="30"/>
      <c r="B17" s="30"/>
      <c r="C17" s="30" t="s">
        <v>998</v>
      </c>
      <c r="D17" s="30" t="s">
        <v>999</v>
      </c>
      <c r="E17" s="14" t="s">
        <v>256</v>
      </c>
    </row>
    <row r="18" spans="1:5">
      <c r="A18" s="30"/>
      <c r="B18" s="30"/>
      <c r="C18" s="30" t="s">
        <v>257</v>
      </c>
      <c r="D18" s="30" t="s">
        <v>257</v>
      </c>
      <c r="E18" s="30" t="s">
        <v>257</v>
      </c>
    </row>
    <row r="19" spans="1:5">
      <c r="A19" s="30"/>
      <c r="B19" s="30"/>
      <c r="C19" s="30" t="s">
        <v>1000</v>
      </c>
      <c r="D19" s="30" t="s">
        <v>1001</v>
      </c>
      <c r="E19" s="14" t="s">
        <v>259</v>
      </c>
    </row>
    <row r="20" spans="1:5">
      <c r="A20" s="30"/>
      <c r="B20" s="30"/>
      <c r="C20" s="30" t="s">
        <v>260</v>
      </c>
      <c r="D20" s="30" t="s">
        <v>260</v>
      </c>
      <c r="E20" s="30" t="s">
        <v>260</v>
      </c>
    </row>
    <row r="21" spans="1:5">
      <c r="A21" s="30" t="s">
        <v>261</v>
      </c>
      <c r="B21" s="30" t="s">
        <v>262</v>
      </c>
      <c r="C21" s="37">
        <v>3.4</v>
      </c>
      <c r="D21" s="37">
        <v>3.9</v>
      </c>
      <c r="E21" s="49">
        <v>4.2</v>
      </c>
    </row>
    <row r="22" spans="1:5">
      <c r="A22" s="30" t="s">
        <v>1002</v>
      </c>
      <c r="B22" s="30" t="s">
        <v>1003</v>
      </c>
      <c r="C22" s="42" t="s">
        <v>1004</v>
      </c>
      <c r="D22" s="42" t="s">
        <v>1005</v>
      </c>
      <c r="E22" s="42" t="s">
        <v>1006</v>
      </c>
    </row>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79C1E-6A6E-4C8A-85F4-F37D4EBAE649}">
  <sheetPr codeName="Sheet11"/>
  <dimension ref="A1:F24"/>
  <sheetViews>
    <sheetView zoomScale="90" zoomScaleNormal="90" zoomScaleSheetLayoutView="110" workbookViewId="0">
      <selection activeCell="I4" sqref="I4"/>
    </sheetView>
  </sheetViews>
  <sheetFormatPr defaultColWidth="9.140625" defaultRowHeight="15.6"/>
  <cols>
    <col min="1" max="1" width="12.5703125" style="57" customWidth="1"/>
    <col min="2" max="2" width="11.5703125" style="57" customWidth="1"/>
    <col min="3" max="3" width="21.5703125" style="57" customWidth="1"/>
    <col min="4" max="16384" width="9.140625" style="57"/>
  </cols>
  <sheetData>
    <row r="1" spans="1:6">
      <c r="A1" s="54" t="s">
        <v>1007</v>
      </c>
      <c r="B1" s="55" t="s">
        <v>163</v>
      </c>
      <c r="C1" s="56"/>
      <c r="D1" s="54"/>
    </row>
    <row r="2" spans="1:6" ht="19.5" customHeight="1">
      <c r="A2" s="54" t="s">
        <v>1008</v>
      </c>
      <c r="B2" s="55" t="s">
        <v>37</v>
      </c>
      <c r="C2" s="56"/>
      <c r="D2" s="54"/>
    </row>
    <row r="3" spans="1:6">
      <c r="A3" s="55"/>
      <c r="B3" s="56"/>
      <c r="C3" s="56"/>
      <c r="D3" s="56"/>
      <c r="E3" s="56"/>
      <c r="F3" s="56"/>
    </row>
    <row r="4" spans="1:6">
      <c r="A4" s="2"/>
      <c r="B4" s="56"/>
      <c r="C4" s="56"/>
      <c r="D4" s="56"/>
      <c r="E4" s="56"/>
      <c r="F4" s="56"/>
    </row>
    <row r="5" spans="1:6">
      <c r="A5" s="2" t="s">
        <v>359</v>
      </c>
      <c r="B5" s="58" t="s">
        <v>1009</v>
      </c>
      <c r="C5" s="59"/>
      <c r="D5" s="59"/>
      <c r="E5" s="56"/>
      <c r="F5" s="56"/>
    </row>
    <row r="6" spans="1:6">
      <c r="A6" s="2" t="s">
        <v>361</v>
      </c>
      <c r="B6" s="58" t="s">
        <v>1010</v>
      </c>
      <c r="C6" s="59"/>
      <c r="D6" s="59"/>
      <c r="E6" s="56"/>
      <c r="F6" s="56"/>
    </row>
    <row r="7" spans="1:6">
      <c r="A7" s="60"/>
      <c r="B7" s="171"/>
      <c r="C7" s="171"/>
      <c r="D7" s="171"/>
    </row>
    <row r="8" spans="1:6" ht="17.45">
      <c r="A8" s="2" t="s">
        <v>241</v>
      </c>
      <c r="B8" s="40" t="s">
        <v>1011</v>
      </c>
      <c r="C8" s="2"/>
      <c r="D8" s="2"/>
      <c r="E8" s="61"/>
      <c r="F8" s="61"/>
    </row>
    <row r="9" spans="1:6" ht="17.45">
      <c r="A9" s="2"/>
      <c r="B9" s="40" t="s">
        <v>1012</v>
      </c>
      <c r="C9" s="2"/>
      <c r="D9" s="2"/>
      <c r="E9" s="61"/>
      <c r="F9" s="61"/>
    </row>
    <row r="10" spans="1:6" ht="17.45">
      <c r="A10" s="2"/>
      <c r="B10" s="62"/>
      <c r="C10" s="2"/>
      <c r="D10" s="2"/>
      <c r="E10" s="63"/>
      <c r="F10" s="63"/>
    </row>
    <row r="11" spans="1:6" ht="17.45">
      <c r="A11" s="2" t="s">
        <v>252</v>
      </c>
      <c r="B11" s="40" t="s">
        <v>1013</v>
      </c>
      <c r="C11" s="2"/>
      <c r="D11" s="2"/>
      <c r="E11" s="61"/>
      <c r="F11" s="61"/>
    </row>
    <row r="12" spans="1:6" ht="17.45">
      <c r="B12" s="40" t="s">
        <v>1014</v>
      </c>
      <c r="C12" s="2"/>
      <c r="D12" s="2"/>
      <c r="E12" s="61"/>
      <c r="F12" s="61"/>
    </row>
    <row r="13" spans="1:6" ht="17.45">
      <c r="A13" s="2"/>
      <c r="C13" s="14"/>
      <c r="D13" s="2"/>
      <c r="E13" s="61"/>
      <c r="F13" s="61"/>
    </row>
    <row r="14" spans="1:6" ht="17.45">
      <c r="A14" s="2"/>
      <c r="B14" s="2"/>
      <c r="C14" s="14" t="s">
        <v>1015</v>
      </c>
      <c r="D14" s="2"/>
      <c r="E14" s="61"/>
      <c r="F14" s="61"/>
    </row>
    <row r="15" spans="1:6" ht="17.45">
      <c r="A15" s="2"/>
      <c r="B15" s="2"/>
      <c r="C15" s="14" t="s">
        <v>1016</v>
      </c>
      <c r="D15" s="2"/>
      <c r="E15" s="61"/>
      <c r="F15" s="61"/>
    </row>
    <row r="16" spans="1:6" ht="17.45">
      <c r="A16" s="3">
        <v>2019</v>
      </c>
      <c r="B16" s="3">
        <v>2019</v>
      </c>
      <c r="C16" s="49">
        <v>4.4000000000000004</v>
      </c>
      <c r="D16" s="2"/>
      <c r="E16" s="61"/>
      <c r="F16" s="61"/>
    </row>
    <row r="17" spans="1:6" ht="17.45">
      <c r="A17" s="14">
        <v>2020</v>
      </c>
      <c r="B17" s="14">
        <v>2020</v>
      </c>
      <c r="C17" s="49">
        <v>-5.5</v>
      </c>
      <c r="D17" s="2"/>
      <c r="E17" s="61"/>
      <c r="F17" s="61"/>
    </row>
    <row r="18" spans="1:6" ht="17.45">
      <c r="A18" s="14">
        <v>2021</v>
      </c>
      <c r="B18" s="14">
        <v>2021</v>
      </c>
      <c r="C18" s="49">
        <v>3.3</v>
      </c>
      <c r="D18" s="2"/>
      <c r="E18" s="61"/>
      <c r="F18" s="61"/>
    </row>
    <row r="19" spans="1:6" ht="17.45">
      <c r="A19" s="14">
        <v>2022</v>
      </c>
      <c r="B19" s="14">
        <v>2022</v>
      </c>
      <c r="C19" s="49">
        <v>9</v>
      </c>
      <c r="D19" s="2"/>
      <c r="E19" s="61"/>
      <c r="F19" s="61"/>
    </row>
    <row r="20" spans="1:6" ht="17.45">
      <c r="A20" s="14">
        <v>2023</v>
      </c>
      <c r="B20" s="14">
        <v>2023</v>
      </c>
      <c r="C20" s="49">
        <v>3.5</v>
      </c>
      <c r="D20" s="2"/>
      <c r="E20" s="61"/>
      <c r="F20" s="61"/>
    </row>
    <row r="21" spans="1:6" ht="17.45">
      <c r="A21" s="14">
        <v>2024</v>
      </c>
      <c r="B21" s="14">
        <v>2024</v>
      </c>
      <c r="C21" s="49">
        <v>5.0999999999999996</v>
      </c>
      <c r="D21" s="2"/>
      <c r="E21" s="61"/>
      <c r="F21" s="61"/>
    </row>
    <row r="22" spans="1:6" ht="17.45">
      <c r="A22" s="14" t="s">
        <v>1017</v>
      </c>
      <c r="B22" s="14" t="s">
        <v>1018</v>
      </c>
      <c r="C22" s="49">
        <v>5.2</v>
      </c>
      <c r="D22" s="61"/>
      <c r="E22" s="61"/>
      <c r="F22" s="61"/>
    </row>
    <row r="23" spans="1:6" ht="15.75" customHeight="1">
      <c r="A23" s="14" t="s">
        <v>1019</v>
      </c>
      <c r="B23" s="14" t="s">
        <v>1020</v>
      </c>
      <c r="C23" s="49" t="s">
        <v>1021</v>
      </c>
      <c r="D23" s="61"/>
      <c r="E23" s="61"/>
      <c r="F23" s="61"/>
    </row>
    <row r="24" spans="1:6">
      <c r="C24" s="49"/>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DAF39-F7A7-4FD6-A532-023AD06C5054}">
  <sheetPr codeName="Sheet5"/>
  <dimension ref="A1:D38"/>
  <sheetViews>
    <sheetView workbookViewId="0">
      <selection activeCell="D2" sqref="D2"/>
    </sheetView>
  </sheetViews>
  <sheetFormatPr defaultRowHeight="14.45"/>
  <cols>
    <col min="1" max="1" width="15.5703125" customWidth="1"/>
    <col min="2" max="2" width="20.5703125" customWidth="1"/>
    <col min="3" max="3" width="19.7109375" bestFit="1" customWidth="1"/>
    <col min="4" max="4" width="30.7109375" bestFit="1" customWidth="1"/>
  </cols>
  <sheetData>
    <row r="1" spans="1:4" ht="15.6">
      <c r="A1" s="26" t="s">
        <v>280</v>
      </c>
      <c r="B1" s="26" t="s">
        <v>16</v>
      </c>
      <c r="C1" s="27"/>
      <c r="D1" s="27"/>
    </row>
    <row r="2" spans="1:4" ht="15.6">
      <c r="A2" s="26" t="s">
        <v>281</v>
      </c>
      <c r="B2" s="26" t="s">
        <v>17</v>
      </c>
      <c r="C2" s="27"/>
      <c r="D2" s="27"/>
    </row>
    <row r="3" spans="1:4">
      <c r="A3" s="27"/>
      <c r="B3" s="27"/>
      <c r="C3" s="27"/>
      <c r="D3" s="27"/>
    </row>
    <row r="4" spans="1:4">
      <c r="A4" s="29" t="s">
        <v>246</v>
      </c>
      <c r="B4" s="29" t="s">
        <v>282</v>
      </c>
      <c r="C4" s="27"/>
      <c r="D4" s="27"/>
    </row>
    <row r="5" spans="1:4">
      <c r="A5" s="29" t="s">
        <v>248</v>
      </c>
      <c r="B5" s="29" t="s">
        <v>283</v>
      </c>
      <c r="C5" s="27"/>
      <c r="D5" s="27"/>
    </row>
    <row r="6" spans="1:4">
      <c r="A6" s="29"/>
      <c r="B6" s="29"/>
      <c r="C6" s="27"/>
      <c r="D6" s="27"/>
    </row>
    <row r="7" spans="1:4">
      <c r="A7" s="29" t="s">
        <v>241</v>
      </c>
      <c r="B7" s="2" t="s">
        <v>284</v>
      </c>
      <c r="C7" s="27"/>
      <c r="D7" s="27"/>
    </row>
    <row r="8" spans="1:4">
      <c r="A8" s="29" t="s">
        <v>252</v>
      </c>
      <c r="B8" s="2" t="s">
        <v>285</v>
      </c>
      <c r="C8" s="27"/>
      <c r="D8" s="27"/>
    </row>
    <row r="9" spans="1:4">
      <c r="A9" s="29"/>
      <c r="B9" s="2"/>
      <c r="C9" s="27"/>
      <c r="D9" s="27"/>
    </row>
    <row r="10" spans="1:4">
      <c r="B10" s="29"/>
      <c r="C10" s="32" t="s">
        <v>286</v>
      </c>
      <c r="D10" s="32" t="s">
        <v>287</v>
      </c>
    </row>
    <row r="11" spans="1:4">
      <c r="A11" s="29"/>
      <c r="B11" s="29"/>
      <c r="C11" s="14" t="s">
        <v>257</v>
      </c>
      <c r="D11" s="14" t="s">
        <v>257</v>
      </c>
    </row>
    <row r="12" spans="1:4">
      <c r="A12" s="29"/>
      <c r="B12" s="29"/>
      <c r="C12" s="32" t="s">
        <v>288</v>
      </c>
      <c r="D12" s="32" t="s">
        <v>289</v>
      </c>
    </row>
    <row r="13" spans="1:4">
      <c r="A13" s="41"/>
      <c r="B13" s="2"/>
      <c r="C13" s="14" t="s">
        <v>260</v>
      </c>
      <c r="D13" s="14" t="s">
        <v>290</v>
      </c>
    </row>
    <row r="14" spans="1:4">
      <c r="A14" s="14" t="s">
        <v>291</v>
      </c>
      <c r="B14" s="35" t="s">
        <v>292</v>
      </c>
      <c r="C14" s="42">
        <v>1.5</v>
      </c>
      <c r="D14" s="42">
        <v>4</v>
      </c>
    </row>
    <row r="15" spans="1:4">
      <c r="A15" s="34">
        <v>45292</v>
      </c>
      <c r="B15" s="35">
        <v>45292</v>
      </c>
      <c r="C15" s="42">
        <v>2.8894503613444606</v>
      </c>
      <c r="D15" s="42">
        <v>1.9787680464830886</v>
      </c>
    </row>
    <row r="16" spans="1:4">
      <c r="A16" s="34">
        <v>45323</v>
      </c>
      <c r="B16" s="35">
        <v>45323</v>
      </c>
      <c r="C16" s="42">
        <v>2.926859546942925</v>
      </c>
      <c r="D16" s="42">
        <v>2.7604289932123001</v>
      </c>
    </row>
    <row r="17" spans="1:4">
      <c r="A17" s="34">
        <v>45352</v>
      </c>
      <c r="B17" s="35">
        <v>45352</v>
      </c>
      <c r="C17" s="42">
        <v>2.9604900525504783</v>
      </c>
      <c r="D17" s="42">
        <v>2.4509260552423022</v>
      </c>
    </row>
    <row r="18" spans="1:4">
      <c r="A18" s="34">
        <v>45383</v>
      </c>
      <c r="B18" s="35">
        <v>45383</v>
      </c>
      <c r="C18" s="42">
        <v>2.795417145387356</v>
      </c>
      <c r="D18" s="42">
        <v>2.5545208618242192</v>
      </c>
    </row>
    <row r="19" spans="1:4">
      <c r="A19" s="34">
        <v>45413</v>
      </c>
      <c r="B19" s="35">
        <v>45413</v>
      </c>
      <c r="C19" s="42">
        <v>2.8359285311018878</v>
      </c>
      <c r="D19" s="42">
        <v>2.6289262182060518</v>
      </c>
    </row>
    <row r="20" spans="1:4">
      <c r="A20" s="34">
        <v>45444</v>
      </c>
      <c r="B20" s="35">
        <v>45444</v>
      </c>
      <c r="C20" s="42">
        <v>2.6787218064744742</v>
      </c>
      <c r="D20" s="42">
        <v>2.6433438521860975</v>
      </c>
    </row>
    <row r="21" spans="1:4">
      <c r="A21" s="34">
        <v>45474</v>
      </c>
      <c r="B21" s="35">
        <v>45474</v>
      </c>
      <c r="C21" s="42">
        <v>2.6921537875276043</v>
      </c>
      <c r="D21" s="42">
        <v>2.5660995827334601</v>
      </c>
    </row>
    <row r="22" spans="1:4">
      <c r="A22" s="34">
        <v>45505</v>
      </c>
      <c r="B22" s="35">
        <v>45505</v>
      </c>
      <c r="C22" s="42">
        <v>2.3763866549080057</v>
      </c>
      <c r="D22" s="42">
        <v>2.5559261636830639</v>
      </c>
    </row>
    <row r="23" spans="1:4">
      <c r="A23" s="34">
        <v>45536</v>
      </c>
      <c r="B23" s="35">
        <v>45536</v>
      </c>
      <c r="C23" s="42">
        <v>2.0782054367046432</v>
      </c>
      <c r="D23" s="42">
        <v>2.6985276689079654</v>
      </c>
    </row>
    <row r="24" spans="1:4">
      <c r="A24" s="34">
        <v>45566</v>
      </c>
      <c r="B24" s="35">
        <v>45566</v>
      </c>
      <c r="C24" s="42">
        <v>2.2292928018387972</v>
      </c>
      <c r="D24" s="42">
        <v>2.8356128756824477</v>
      </c>
    </row>
    <row r="25" spans="1:4">
      <c r="A25" s="34">
        <v>45597</v>
      </c>
      <c r="B25" s="35">
        <v>45597</v>
      </c>
      <c r="C25" s="42">
        <v>2.4654148863724314</v>
      </c>
      <c r="D25" s="42">
        <v>2.6998699086424489</v>
      </c>
    </row>
    <row r="26" spans="1:4">
      <c r="A26" s="34">
        <v>45627</v>
      </c>
      <c r="B26" s="35">
        <v>45627</v>
      </c>
      <c r="C26" s="42">
        <v>2.6532699542199998</v>
      </c>
      <c r="D26" s="42">
        <v>2.6521420778093781</v>
      </c>
    </row>
    <row r="27" spans="1:4">
      <c r="A27" s="34">
        <v>45658</v>
      </c>
      <c r="B27" s="35">
        <v>45658</v>
      </c>
      <c r="C27" s="42">
        <v>2.8226523555188203</v>
      </c>
      <c r="D27" s="42">
        <v>2.5716225717807202</v>
      </c>
    </row>
    <row r="28" spans="1:4">
      <c r="A28" s="34">
        <v>45689</v>
      </c>
      <c r="B28" s="35">
        <v>45689</v>
      </c>
      <c r="C28" s="42">
        <v>2.6337073874065124</v>
      </c>
      <c r="D28" s="42">
        <v>1.8136293817996503</v>
      </c>
    </row>
    <row r="29" spans="1:4">
      <c r="A29" s="34">
        <v>45717</v>
      </c>
      <c r="B29" s="35">
        <v>45717</v>
      </c>
      <c r="C29" s="42">
        <v>2.3981950339700004</v>
      </c>
      <c r="D29" s="42">
        <v>2.2268824679268224</v>
      </c>
    </row>
    <row r="30" spans="1:4">
      <c r="A30" s="34">
        <v>45748</v>
      </c>
      <c r="B30" s="35">
        <v>45748</v>
      </c>
      <c r="C30" s="42">
        <v>2.3929009944096324</v>
      </c>
      <c r="D30" s="42">
        <v>2.2085328815834186</v>
      </c>
    </row>
    <row r="31" spans="1:4">
      <c r="A31" s="34">
        <v>45778</v>
      </c>
      <c r="B31" s="35">
        <v>45778</v>
      </c>
      <c r="C31" s="42">
        <v>2.2806682565177918</v>
      </c>
      <c r="D31" s="42">
        <v>2.119986764292435</v>
      </c>
    </row>
    <row r="32" spans="1:4">
      <c r="A32" s="34">
        <v>45809</v>
      </c>
      <c r="B32" s="35">
        <v>45809</v>
      </c>
      <c r="C32" s="42">
        <v>2.4419202047075337</v>
      </c>
      <c r="D32" s="42">
        <v>2.0325606468961857</v>
      </c>
    </row>
    <row r="33" spans="1:4">
      <c r="A33" s="34">
        <v>45839</v>
      </c>
      <c r="B33" s="35">
        <v>45839</v>
      </c>
      <c r="C33" s="42">
        <v>2.4634538753977933</v>
      </c>
      <c r="D33" s="42">
        <v>1.7749322803477416</v>
      </c>
    </row>
    <row r="34" spans="1:4">
      <c r="A34" s="34">
        <v>45870</v>
      </c>
      <c r="B34" s="35">
        <v>45870</v>
      </c>
      <c r="C34" s="42">
        <v>2.4982285634102324</v>
      </c>
      <c r="D34" s="42">
        <v>1.5990047950844228</v>
      </c>
    </row>
    <row r="35" spans="1:4">
      <c r="A35" s="34">
        <v>45901</v>
      </c>
      <c r="B35" s="35">
        <v>45901</v>
      </c>
      <c r="C35" s="42">
        <v>2.6441906378188844</v>
      </c>
      <c r="D35" s="42">
        <v>1.5800513064670967</v>
      </c>
    </row>
    <row r="36" spans="1:4">
      <c r="A36" s="34">
        <v>45931</v>
      </c>
      <c r="B36" s="35">
        <v>45931</v>
      </c>
      <c r="C36" s="42">
        <v>2.3499579377850801</v>
      </c>
      <c r="D36" s="42">
        <v>1.4856319406365639</v>
      </c>
    </row>
    <row r="37" spans="1:4">
      <c r="A37" s="34">
        <v>45962</v>
      </c>
      <c r="B37" s="35">
        <v>45962</v>
      </c>
      <c r="C37" s="42">
        <v>2.4874354340510512</v>
      </c>
      <c r="D37" s="42">
        <v>1.6761516088738091</v>
      </c>
    </row>
    <row r="38" spans="1:4">
      <c r="A38" s="34">
        <v>45992</v>
      </c>
      <c r="B38" s="35">
        <v>45992</v>
      </c>
      <c r="C38" s="42">
        <v>2.3462655988294063</v>
      </c>
      <c r="D38" s="42">
        <v>1.7820259700303556</v>
      </c>
    </row>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03CA0F-1CD9-49CB-A636-B3326648856C}">
  <dimension ref="A1:E103"/>
  <sheetViews>
    <sheetView workbookViewId="0">
      <selection activeCell="F3" sqref="F3"/>
    </sheetView>
  </sheetViews>
  <sheetFormatPr defaultColWidth="8.85546875" defaultRowHeight="12.6"/>
  <cols>
    <col min="1" max="2" width="8.85546875" style="2"/>
    <col min="3" max="5" width="20.140625" style="2" customWidth="1"/>
    <col min="6" max="16384" width="8.85546875" style="2"/>
  </cols>
  <sheetData>
    <row r="1" spans="1:5" ht="12.95">
      <c r="A1" s="19" t="s">
        <v>413</v>
      </c>
      <c r="B1" s="131" t="s">
        <v>165</v>
      </c>
    </row>
    <row r="2" spans="1:5" ht="12.95">
      <c r="A2" s="19" t="s">
        <v>414</v>
      </c>
      <c r="B2" s="131" t="s">
        <v>166</v>
      </c>
    </row>
    <row r="4" spans="1:5">
      <c r="A4" s="4" t="s">
        <v>246</v>
      </c>
      <c r="B4" s="4" t="s">
        <v>1022</v>
      </c>
    </row>
    <row r="5" spans="1:5">
      <c r="A5" s="2" t="s">
        <v>248</v>
      </c>
      <c r="B5" s="4" t="s">
        <v>1023</v>
      </c>
    </row>
    <row r="7" spans="1:5" ht="12.95">
      <c r="A7" s="4" t="s">
        <v>241</v>
      </c>
      <c r="B7" s="2" t="s">
        <v>1024</v>
      </c>
    </row>
    <row r="8" spans="1:5" ht="12.95">
      <c r="A8" s="4"/>
      <c r="B8" s="2" t="s">
        <v>1025</v>
      </c>
    </row>
    <row r="9" spans="1:5" ht="12.95">
      <c r="A9" s="4" t="s">
        <v>252</v>
      </c>
      <c r="B9" s="2" t="s">
        <v>1026</v>
      </c>
    </row>
    <row r="10" spans="1:5" ht="12.95">
      <c r="B10" s="2" t="s">
        <v>995</v>
      </c>
    </row>
    <row r="12" spans="1:5">
      <c r="C12" s="14" t="s">
        <v>1027</v>
      </c>
      <c r="D12" s="14" t="s">
        <v>1028</v>
      </c>
      <c r="E12" s="14" t="s">
        <v>1029</v>
      </c>
    </row>
    <row r="13" spans="1:5">
      <c r="C13" s="14" t="s">
        <v>451</v>
      </c>
      <c r="D13" s="14" t="s">
        <v>451</v>
      </c>
      <c r="E13" s="14" t="s">
        <v>1030</v>
      </c>
    </row>
    <row r="14" spans="1:5">
      <c r="A14" s="14"/>
      <c r="B14" s="14"/>
      <c r="C14" s="130" t="s">
        <v>1031</v>
      </c>
      <c r="D14" s="130" t="s">
        <v>1032</v>
      </c>
      <c r="E14" s="130" t="s">
        <v>1033</v>
      </c>
    </row>
    <row r="15" spans="1:5">
      <c r="A15" s="14"/>
      <c r="B15" s="14"/>
      <c r="C15" s="14" t="s">
        <v>455</v>
      </c>
      <c r="D15" s="14" t="s">
        <v>455</v>
      </c>
      <c r="E15" s="14" t="s">
        <v>1034</v>
      </c>
    </row>
    <row r="16" spans="1:5">
      <c r="A16" s="14" t="s">
        <v>1035</v>
      </c>
      <c r="B16" s="14" t="s">
        <v>1036</v>
      </c>
      <c r="C16" s="73">
        <v>170.58542990938915</v>
      </c>
      <c r="D16" s="73">
        <v>169.66085061192464</v>
      </c>
      <c r="E16" s="73">
        <v>0.54495736295661013</v>
      </c>
    </row>
    <row r="17" spans="1:5">
      <c r="A17" s="14" t="s">
        <v>1037</v>
      </c>
      <c r="B17" s="14" t="s">
        <v>1038</v>
      </c>
      <c r="C17" s="73">
        <v>173.52758872192538</v>
      </c>
      <c r="D17" s="73">
        <v>171.2722096024699</v>
      </c>
      <c r="E17" s="73">
        <v>1.3168389224908867</v>
      </c>
    </row>
    <row r="18" spans="1:5">
      <c r="A18" s="14" t="s">
        <v>1039</v>
      </c>
      <c r="B18" s="14" t="s">
        <v>1040</v>
      </c>
      <c r="C18" s="73">
        <v>173.84787633457515</v>
      </c>
      <c r="D18" s="73">
        <v>172.60620563914617</v>
      </c>
      <c r="E18" s="73">
        <v>0.71936619592046536</v>
      </c>
    </row>
    <row r="19" spans="1:5">
      <c r="A19" s="14" t="s">
        <v>1041</v>
      </c>
      <c r="B19" s="14" t="s">
        <v>1042</v>
      </c>
      <c r="C19" s="73">
        <v>175.67006120254769</v>
      </c>
      <c r="D19" s="73">
        <v>175.54101848907032</v>
      </c>
      <c r="E19" s="73">
        <v>7.3511430313027398E-2</v>
      </c>
    </row>
    <row r="20" spans="1:5">
      <c r="A20" s="14" t="s">
        <v>1043</v>
      </c>
      <c r="B20" s="14" t="s">
        <v>1044</v>
      </c>
      <c r="C20" s="73">
        <v>179.93231852238932</v>
      </c>
      <c r="D20" s="73">
        <v>178.45830373125321</v>
      </c>
      <c r="E20" s="73">
        <v>0.82597153526455058</v>
      </c>
    </row>
    <row r="21" spans="1:5">
      <c r="A21" s="14" t="s">
        <v>1045</v>
      </c>
      <c r="B21" s="14" t="s">
        <v>1046</v>
      </c>
      <c r="C21" s="73">
        <v>180.81010133143735</v>
      </c>
      <c r="D21" s="73">
        <v>180.67297755998052</v>
      </c>
      <c r="E21" s="73">
        <v>7.58961153509045E-2</v>
      </c>
    </row>
    <row r="22" spans="1:5">
      <c r="A22" s="14" t="s">
        <v>1047</v>
      </c>
      <c r="B22" s="14" t="s">
        <v>1048</v>
      </c>
      <c r="C22" s="73">
        <v>183.31275769908783</v>
      </c>
      <c r="D22" s="73">
        <v>182.85080353725033</v>
      </c>
      <c r="E22" s="73">
        <v>0.25263994081567404</v>
      </c>
    </row>
    <row r="23" spans="1:5">
      <c r="A23" s="14" t="s">
        <v>1049</v>
      </c>
      <c r="B23" s="14" t="s">
        <v>1050</v>
      </c>
      <c r="C23" s="73">
        <v>186.04152604285781</v>
      </c>
      <c r="D23" s="73">
        <v>185.08807749349006</v>
      </c>
      <c r="E23" s="73">
        <v>0.51513234254717888</v>
      </c>
    </row>
    <row r="24" spans="1:5">
      <c r="A24" s="14" t="s">
        <v>1051</v>
      </c>
      <c r="B24" s="14" t="s">
        <v>1052</v>
      </c>
      <c r="C24" s="73">
        <v>189.85389171229255</v>
      </c>
      <c r="D24" s="73">
        <v>188.24079865556871</v>
      </c>
      <c r="E24" s="73">
        <v>0.85693062728413627</v>
      </c>
    </row>
    <row r="25" spans="1:5">
      <c r="A25" s="14" t="s">
        <v>1053</v>
      </c>
      <c r="B25" s="14" t="s">
        <v>1054</v>
      </c>
      <c r="C25" s="73">
        <v>191.16688081370742</v>
      </c>
      <c r="D25" s="73">
        <v>190.41872309614655</v>
      </c>
      <c r="E25" s="73">
        <v>0.39290134152570194</v>
      </c>
    </row>
    <row r="26" spans="1:5">
      <c r="A26" s="14" t="s">
        <v>1055</v>
      </c>
      <c r="B26" s="14" t="s">
        <v>1056</v>
      </c>
      <c r="C26" s="73">
        <v>193.79356536148569</v>
      </c>
      <c r="D26" s="73">
        <v>193.85404312873661</v>
      </c>
      <c r="E26" s="73">
        <v>-3.1197578484736609E-2</v>
      </c>
    </row>
    <row r="27" spans="1:5">
      <c r="A27" s="14" t="s">
        <v>1057</v>
      </c>
      <c r="B27" s="14" t="s">
        <v>1058</v>
      </c>
      <c r="C27" s="73">
        <v>195.77819005469246</v>
      </c>
      <c r="D27" s="73">
        <v>196.19349761913421</v>
      </c>
      <c r="E27" s="73">
        <v>-0.21168263448159</v>
      </c>
    </row>
    <row r="28" spans="1:5">
      <c r="A28" s="14" t="s">
        <v>1059</v>
      </c>
      <c r="B28" s="14" t="s">
        <v>1060</v>
      </c>
      <c r="C28" s="73">
        <v>199.66646787822978</v>
      </c>
      <c r="D28" s="73">
        <v>198.23894390799708</v>
      </c>
      <c r="E28" s="73">
        <v>0.72010269127301585</v>
      </c>
    </row>
    <row r="29" spans="1:5">
      <c r="A29" s="14" t="s">
        <v>1061</v>
      </c>
      <c r="B29" s="14" t="s">
        <v>1062</v>
      </c>
      <c r="C29" s="73">
        <v>202.80426312558993</v>
      </c>
      <c r="D29" s="73">
        <v>200.7688045149155</v>
      </c>
      <c r="E29" s="73">
        <v>1.0138321118125782</v>
      </c>
    </row>
    <row r="30" spans="1:5">
      <c r="A30" s="14" t="s">
        <v>1063</v>
      </c>
      <c r="B30" s="14" t="s">
        <v>1064</v>
      </c>
      <c r="C30" s="73">
        <v>206.94598611471253</v>
      </c>
      <c r="D30" s="73">
        <v>202.52378936272922</v>
      </c>
      <c r="E30" s="73">
        <v>2.1835443460239445</v>
      </c>
    </row>
    <row r="31" spans="1:5">
      <c r="A31" s="14" t="s">
        <v>1065</v>
      </c>
      <c r="B31" s="14" t="s">
        <v>1066</v>
      </c>
      <c r="C31" s="73">
        <v>211.49078418522808</v>
      </c>
      <c r="D31" s="73">
        <v>204.84684348009876</v>
      </c>
      <c r="E31" s="73">
        <v>3.2433698231599997</v>
      </c>
    </row>
    <row r="32" spans="1:5">
      <c r="A32" s="14" t="s">
        <v>1067</v>
      </c>
      <c r="B32" s="14" t="s">
        <v>1068</v>
      </c>
      <c r="C32" s="73">
        <v>216.353943947641</v>
      </c>
      <c r="D32" s="73">
        <v>206.11898638222081</v>
      </c>
      <c r="E32" s="73">
        <v>4.9655578775459279</v>
      </c>
    </row>
    <row r="33" spans="1:5">
      <c r="A33" s="14" t="s">
        <v>1069</v>
      </c>
      <c r="B33" s="14" t="s">
        <v>1070</v>
      </c>
      <c r="C33" s="73">
        <v>217.48915460829667</v>
      </c>
      <c r="D33" s="73">
        <v>208.1959770024377</v>
      </c>
      <c r="E33" s="73">
        <v>4.4636681936222766</v>
      </c>
    </row>
    <row r="34" spans="1:5">
      <c r="A34" s="14" t="s">
        <v>1071</v>
      </c>
      <c r="B34" s="14" t="s">
        <v>1072</v>
      </c>
      <c r="C34" s="73">
        <v>217.66075372157769</v>
      </c>
      <c r="D34" s="73">
        <v>212.43494458489812</v>
      </c>
      <c r="E34" s="73">
        <v>2.4599573986713468</v>
      </c>
    </row>
    <row r="35" spans="1:5">
      <c r="A35" s="14" t="s">
        <v>1073</v>
      </c>
      <c r="B35" s="14" t="s">
        <v>1074</v>
      </c>
      <c r="C35" s="73">
        <v>209.45541869663236</v>
      </c>
      <c r="D35" s="73">
        <v>217.74822941152192</v>
      </c>
      <c r="E35" s="73">
        <v>-3.8084400214419167</v>
      </c>
    </row>
    <row r="36" spans="1:5">
      <c r="A36" s="14" t="s">
        <v>1075</v>
      </c>
      <c r="B36" s="14" t="s">
        <v>1076</v>
      </c>
      <c r="C36" s="73">
        <v>200.51786032509494</v>
      </c>
      <c r="D36" s="73">
        <v>217.48366091754306</v>
      </c>
      <c r="E36" s="73">
        <v>-7.8009541134589213</v>
      </c>
    </row>
    <row r="37" spans="1:5">
      <c r="A37" s="14" t="s">
        <v>1077</v>
      </c>
      <c r="B37" s="14" t="s">
        <v>1078</v>
      </c>
      <c r="C37" s="73">
        <v>206.2845125980889</v>
      </c>
      <c r="D37" s="73">
        <v>219.81589615842117</v>
      </c>
      <c r="E37" s="73">
        <v>-6.155780267401683</v>
      </c>
    </row>
    <row r="38" spans="1:5">
      <c r="A38" s="14" t="s">
        <v>1079</v>
      </c>
      <c r="B38" s="14" t="s">
        <v>1080</v>
      </c>
      <c r="C38" s="73">
        <v>214.00758541051655</v>
      </c>
      <c r="D38" s="73">
        <v>222.10709019322547</v>
      </c>
      <c r="E38" s="73">
        <v>-3.6466664687122972</v>
      </c>
    </row>
    <row r="39" spans="1:5">
      <c r="A39" s="14" t="s">
        <v>1081</v>
      </c>
      <c r="B39" s="14" t="s">
        <v>1082</v>
      </c>
      <c r="C39" s="73">
        <v>219.49611651696299</v>
      </c>
      <c r="D39" s="73">
        <v>224.78795637329713</v>
      </c>
      <c r="E39" s="73">
        <v>-2.3541474115037437</v>
      </c>
    </row>
    <row r="40" spans="1:5">
      <c r="A40" s="14" t="s">
        <v>1083</v>
      </c>
      <c r="B40" s="14" t="s">
        <v>1084</v>
      </c>
      <c r="C40" s="73">
        <v>223.59939029376915</v>
      </c>
      <c r="D40" s="73">
        <v>226.06439494525688</v>
      </c>
      <c r="E40" s="73">
        <v>-1.0903993316084399</v>
      </c>
    </row>
    <row r="41" spans="1:5">
      <c r="A41" s="14" t="s">
        <v>1085</v>
      </c>
      <c r="B41" s="14" t="s">
        <v>1086</v>
      </c>
      <c r="C41" s="73">
        <v>227.28880106041021</v>
      </c>
      <c r="D41" s="73">
        <v>228.3512300535053</v>
      </c>
      <c r="E41" s="73">
        <v>-0.46526090218395844</v>
      </c>
    </row>
    <row r="42" spans="1:5">
      <c r="A42" s="14" t="s">
        <v>1087</v>
      </c>
      <c r="B42" s="14" t="s">
        <v>1088</v>
      </c>
      <c r="C42" s="73">
        <v>227.10297177235688</v>
      </c>
      <c r="D42" s="73">
        <v>228.56120734136115</v>
      </c>
      <c r="E42" s="73">
        <v>-0.63800659174256613</v>
      </c>
    </row>
    <row r="43" spans="1:5">
      <c r="A43" s="14" t="s">
        <v>1089</v>
      </c>
      <c r="B43" s="14" t="s">
        <v>1090</v>
      </c>
      <c r="C43" s="73">
        <v>230.78530924121921</v>
      </c>
      <c r="D43" s="73">
        <v>231.8391718207171</v>
      </c>
      <c r="E43" s="73">
        <v>-0.45456622848569223</v>
      </c>
    </row>
    <row r="44" spans="1:5">
      <c r="A44" s="14" t="s">
        <v>1091</v>
      </c>
      <c r="B44" s="14" t="s">
        <v>1092</v>
      </c>
      <c r="C44" s="73">
        <v>235.52073076511854</v>
      </c>
      <c r="D44" s="73">
        <v>233.58794364085298</v>
      </c>
      <c r="E44" s="73">
        <v>0.82743445322557441</v>
      </c>
    </row>
    <row r="45" spans="1:5">
      <c r="A45" s="14" t="s">
        <v>1093</v>
      </c>
      <c r="B45" s="14" t="s">
        <v>1094</v>
      </c>
      <c r="C45" s="73">
        <v>238.15563370086181</v>
      </c>
      <c r="D45" s="73">
        <v>236.81053070449434</v>
      </c>
      <c r="E45" s="73">
        <v>0.56800810013215908</v>
      </c>
    </row>
    <row r="46" spans="1:5">
      <c r="A46" s="14" t="s">
        <v>1095</v>
      </c>
      <c r="B46" s="14" t="s">
        <v>1096</v>
      </c>
      <c r="C46" s="73">
        <v>241.30183166138846</v>
      </c>
      <c r="D46" s="73">
        <v>240.26438949490907</v>
      </c>
      <c r="E46" s="73">
        <v>0.43179189752603131</v>
      </c>
    </row>
    <row r="47" spans="1:5">
      <c r="A47" s="14" t="s">
        <v>1097</v>
      </c>
      <c r="B47" s="14" t="s">
        <v>1098</v>
      </c>
      <c r="C47" s="73">
        <v>242.89538972276193</v>
      </c>
      <c r="D47" s="73">
        <v>244.00755822790569</v>
      </c>
      <c r="E47" s="73">
        <v>-0.45579264561345811</v>
      </c>
    </row>
    <row r="48" spans="1:5">
      <c r="A48" s="14" t="s">
        <v>1099</v>
      </c>
      <c r="B48" s="14" t="s">
        <v>1100</v>
      </c>
      <c r="C48" s="73">
        <v>246.84072491483371</v>
      </c>
      <c r="D48" s="73">
        <v>247.90719275403063</v>
      </c>
      <c r="E48" s="73">
        <v>-0.43018834078567281</v>
      </c>
    </row>
    <row r="49" spans="1:5">
      <c r="A49" s="14" t="s">
        <v>1101</v>
      </c>
      <c r="B49" s="14" t="s">
        <v>1102</v>
      </c>
      <c r="C49" s="73">
        <v>250.35366424030323</v>
      </c>
      <c r="D49" s="73">
        <v>250.72684157214491</v>
      </c>
      <c r="E49" s="73">
        <v>-0.14883820555538185</v>
      </c>
    </row>
    <row r="50" spans="1:5">
      <c r="A50" s="14" t="s">
        <v>1103</v>
      </c>
      <c r="B50" s="14" t="s">
        <v>1104</v>
      </c>
      <c r="C50" s="73">
        <v>253.51355819416156</v>
      </c>
      <c r="D50" s="73">
        <v>254.33585310127228</v>
      </c>
      <c r="E50" s="73">
        <v>-0.32331065285683341</v>
      </c>
    </row>
    <row r="51" spans="1:5">
      <c r="A51" s="14" t="s">
        <v>1105</v>
      </c>
      <c r="B51" s="14" t="s">
        <v>1106</v>
      </c>
      <c r="C51" s="73">
        <v>258.43686547241498</v>
      </c>
      <c r="D51" s="73">
        <v>257.58564349613067</v>
      </c>
      <c r="E51" s="73">
        <v>0.33046173099204446</v>
      </c>
    </row>
    <row r="52" spans="1:5">
      <c r="A52" s="14" t="s">
        <v>1107</v>
      </c>
      <c r="B52" s="14" t="s">
        <v>1108</v>
      </c>
      <c r="C52" s="73">
        <v>257.16770237275477</v>
      </c>
      <c r="D52" s="73">
        <v>260.11690793781969</v>
      </c>
      <c r="E52" s="73">
        <v>-1.1338000241683333</v>
      </c>
    </row>
    <row r="53" spans="1:5">
      <c r="A53" s="14" t="s">
        <v>1109</v>
      </c>
      <c r="B53" s="14" t="s">
        <v>1110</v>
      </c>
      <c r="C53" s="73">
        <v>261.47445084632488</v>
      </c>
      <c r="D53" s="73">
        <v>262.48545009433133</v>
      </c>
      <c r="E53" s="73">
        <v>-0.38516391961653951</v>
      </c>
    </row>
    <row r="54" spans="1:5">
      <c r="A54" s="14" t="s">
        <v>1111</v>
      </c>
      <c r="B54" s="14" t="s">
        <v>1112</v>
      </c>
      <c r="C54" s="73">
        <v>266.18654907963213</v>
      </c>
      <c r="D54" s="73">
        <v>267.3394553706753</v>
      </c>
      <c r="E54" s="73">
        <v>-0.43125182904431503</v>
      </c>
    </row>
    <row r="55" spans="1:5">
      <c r="A55" s="14" t="s">
        <v>1113</v>
      </c>
      <c r="B55" s="14" t="s">
        <v>1114</v>
      </c>
      <c r="C55" s="73">
        <v>270.94505472160171</v>
      </c>
      <c r="D55" s="73">
        <v>270.15348720273778</v>
      </c>
      <c r="E55" s="73">
        <v>0.29300658935040685</v>
      </c>
    </row>
    <row r="56" spans="1:5">
      <c r="A56" s="14" t="s">
        <v>1115</v>
      </c>
      <c r="B56" s="14" t="s">
        <v>1116</v>
      </c>
      <c r="C56" s="73">
        <v>273.69268277156533</v>
      </c>
      <c r="D56" s="73">
        <v>273.58334970678243</v>
      </c>
      <c r="E56" s="73">
        <v>3.9963347513679311E-2</v>
      </c>
    </row>
    <row r="57" spans="1:5">
      <c r="A57" s="14" t="s">
        <v>1117</v>
      </c>
      <c r="B57" s="14" t="s">
        <v>1118</v>
      </c>
      <c r="C57" s="73">
        <v>279.04298214201219</v>
      </c>
      <c r="D57" s="73">
        <v>277.3628571063694</v>
      </c>
      <c r="E57" s="73">
        <v>0.60574983008574879</v>
      </c>
    </row>
    <row r="58" spans="1:5">
      <c r="A58" s="14" t="s">
        <v>1119</v>
      </c>
      <c r="B58" s="14" t="s">
        <v>1120</v>
      </c>
      <c r="C58" s="73">
        <v>281.83810541805684</v>
      </c>
      <c r="D58" s="73">
        <v>279.9441702840187</v>
      </c>
      <c r="E58" s="73">
        <v>0.67654030163109613</v>
      </c>
    </row>
    <row r="59" spans="1:5">
      <c r="A59" s="14" t="s">
        <v>1121</v>
      </c>
      <c r="B59" s="14" t="s">
        <v>1122</v>
      </c>
      <c r="C59" s="73">
        <v>286.0605385974593</v>
      </c>
      <c r="D59" s="73">
        <v>283.95415810391501</v>
      </c>
      <c r="E59" s="73">
        <v>0.74180301060196274</v>
      </c>
    </row>
    <row r="60" spans="1:5">
      <c r="A60" s="14" t="s">
        <v>1123</v>
      </c>
      <c r="B60" s="14" t="s">
        <v>1124</v>
      </c>
      <c r="C60" s="73">
        <v>289.79611053979175</v>
      </c>
      <c r="D60" s="73">
        <v>288.61678165284644</v>
      </c>
      <c r="E60" s="73">
        <v>0.408614107672994</v>
      </c>
    </row>
    <row r="61" spans="1:5">
      <c r="A61" s="14" t="s">
        <v>1125</v>
      </c>
      <c r="B61" s="14" t="s">
        <v>1126</v>
      </c>
      <c r="C61" s="73">
        <v>293.12728548794905</v>
      </c>
      <c r="D61" s="73">
        <v>291.60912369293942</v>
      </c>
      <c r="E61" s="73">
        <v>0.52061532773174224</v>
      </c>
    </row>
    <row r="62" spans="1:5">
      <c r="A62" s="14" t="s">
        <v>1127</v>
      </c>
      <c r="B62" s="14" t="s">
        <v>1128</v>
      </c>
      <c r="C62" s="73">
        <v>295.24119779484107</v>
      </c>
      <c r="D62" s="73">
        <v>297.34453900642757</v>
      </c>
      <c r="E62" s="73">
        <v>-0.70737509375983643</v>
      </c>
    </row>
    <row r="63" spans="1:5">
      <c r="A63" s="14" t="s">
        <v>1129</v>
      </c>
      <c r="B63" s="14" t="s">
        <v>1130</v>
      </c>
      <c r="C63" s="73">
        <v>299.08555817282922</v>
      </c>
      <c r="D63" s="73">
        <v>299.77131335590252</v>
      </c>
      <c r="E63" s="73">
        <v>-0.22875944178793506</v>
      </c>
    </row>
    <row r="64" spans="1:5">
      <c r="A64" s="14" t="s">
        <v>1131</v>
      </c>
      <c r="B64" s="14" t="s">
        <v>1132</v>
      </c>
      <c r="C64" s="73">
        <v>301.89947206696951</v>
      </c>
      <c r="D64" s="73">
        <v>303.08054542907132</v>
      </c>
      <c r="E64" s="73">
        <v>-0.38968959899084543</v>
      </c>
    </row>
    <row r="65" spans="1:5">
      <c r="A65" s="14" t="s">
        <v>1133</v>
      </c>
      <c r="B65" s="14" t="s">
        <v>1134</v>
      </c>
      <c r="C65" s="73">
        <v>305.80050161306337</v>
      </c>
      <c r="D65" s="73">
        <v>306.04183951106842</v>
      </c>
      <c r="E65" s="73">
        <v>-7.8857811856906809E-2</v>
      </c>
    </row>
    <row r="66" spans="1:5">
      <c r="A66" s="14" t="s">
        <v>1135</v>
      </c>
      <c r="B66" s="14" t="s">
        <v>1136</v>
      </c>
      <c r="C66" s="73">
        <v>309.25738564707996</v>
      </c>
      <c r="D66" s="73">
        <v>310.1087443028519</v>
      </c>
      <c r="E66" s="73">
        <v>-0.27453552065610848</v>
      </c>
    </row>
    <row r="67" spans="1:5">
      <c r="A67" s="14" t="s">
        <v>1137</v>
      </c>
      <c r="B67" s="14" t="s">
        <v>1138</v>
      </c>
      <c r="C67" s="73">
        <v>312.98321974808789</v>
      </c>
      <c r="D67" s="73">
        <v>313.04979292479504</v>
      </c>
      <c r="E67" s="73">
        <v>-2.1266002473658667E-2</v>
      </c>
    </row>
    <row r="68" spans="1:5">
      <c r="A68" s="14" t="s">
        <v>1139</v>
      </c>
      <c r="B68" s="14" t="s">
        <v>1140</v>
      </c>
      <c r="C68" s="73">
        <v>319.35308480241662</v>
      </c>
      <c r="D68" s="73">
        <v>316.85615449975501</v>
      </c>
      <c r="E68" s="73">
        <v>0.78803276098698516</v>
      </c>
    </row>
    <row r="69" spans="1:5">
      <c r="A69" s="14" t="s">
        <v>1141</v>
      </c>
      <c r="B69" s="14" t="s">
        <v>1142</v>
      </c>
      <c r="C69" s="73">
        <v>324.37911372340352</v>
      </c>
      <c r="D69" s="73">
        <v>321.6363961660316</v>
      </c>
      <c r="E69" s="73">
        <v>0.85273855510933139</v>
      </c>
    </row>
    <row r="70" spans="1:5">
      <c r="A70" s="14" t="s">
        <v>1143</v>
      </c>
      <c r="B70" s="14" t="s">
        <v>1144</v>
      </c>
      <c r="C70" s="73">
        <v>329.3573980603764</v>
      </c>
      <c r="D70" s="73">
        <v>325.29324025658076</v>
      </c>
      <c r="E70" s="73">
        <v>1.2493828032177938</v>
      </c>
    </row>
    <row r="71" spans="1:5">
      <c r="A71" s="14" t="s">
        <v>1145</v>
      </c>
      <c r="B71" s="14" t="s">
        <v>1146</v>
      </c>
      <c r="C71" s="73">
        <v>330.14237957863372</v>
      </c>
      <c r="D71" s="73">
        <v>328.43360895955595</v>
      </c>
      <c r="E71" s="73">
        <v>0.52027885467962887</v>
      </c>
    </row>
    <row r="72" spans="1:5">
      <c r="A72" s="14" t="s">
        <v>1147</v>
      </c>
      <c r="B72" s="14" t="s">
        <v>1148</v>
      </c>
      <c r="C72" s="73">
        <v>335.31616189016029</v>
      </c>
      <c r="D72" s="73">
        <v>331.60365814004683</v>
      </c>
      <c r="E72" s="73">
        <v>1.1195605533837409</v>
      </c>
    </row>
    <row r="73" spans="1:5">
      <c r="A73" s="14" t="s">
        <v>1149</v>
      </c>
      <c r="B73" s="14" t="s">
        <v>1150</v>
      </c>
      <c r="C73" s="73">
        <v>340.43765631534069</v>
      </c>
      <c r="D73" s="73">
        <v>336.78917963035116</v>
      </c>
      <c r="E73" s="73">
        <v>1.0833117290151566</v>
      </c>
    </row>
    <row r="74" spans="1:5">
      <c r="A74" s="14" t="s">
        <v>1151</v>
      </c>
      <c r="B74" s="14" t="s">
        <v>1152</v>
      </c>
      <c r="C74" s="73">
        <v>345.08650679596064</v>
      </c>
      <c r="D74" s="73">
        <v>339.60554934843617</v>
      </c>
      <c r="E74" s="73">
        <v>1.6139186942145698</v>
      </c>
    </row>
    <row r="75" spans="1:5">
      <c r="A75" s="14" t="s">
        <v>1153</v>
      </c>
      <c r="B75" s="14" t="s">
        <v>1154</v>
      </c>
      <c r="C75" s="73">
        <v>344.62694537065187</v>
      </c>
      <c r="D75" s="73">
        <v>341.68182584785842</v>
      </c>
      <c r="E75" s="73">
        <v>0.86194795859726292</v>
      </c>
    </row>
    <row r="76" spans="1:5">
      <c r="A76" s="14" t="s">
        <v>1155</v>
      </c>
      <c r="B76" s="14" t="s">
        <v>1156</v>
      </c>
      <c r="C76" s="73">
        <v>350.12411881585689</v>
      </c>
      <c r="D76" s="73">
        <v>345.06640569849867</v>
      </c>
      <c r="E76" s="73">
        <v>1.4657216796054586</v>
      </c>
    </row>
    <row r="77" spans="1:5">
      <c r="A77" s="14" t="s">
        <v>1157</v>
      </c>
      <c r="B77" s="14" t="s">
        <v>1158</v>
      </c>
      <c r="C77" s="73">
        <v>357.95203260906089</v>
      </c>
      <c r="D77" s="73">
        <v>351.07536748041855</v>
      </c>
      <c r="E77" s="73">
        <v>1.9587432687159052</v>
      </c>
    </row>
    <row r="78" spans="1:5">
      <c r="A78" s="14" t="s">
        <v>1159</v>
      </c>
      <c r="B78" s="14" t="s">
        <v>1160</v>
      </c>
      <c r="C78" s="73">
        <v>361.02624453366241</v>
      </c>
      <c r="D78" s="73">
        <v>353.69767958810121</v>
      </c>
      <c r="E78" s="73">
        <v>2.0719855878318709</v>
      </c>
    </row>
    <row r="79" spans="1:5">
      <c r="A79" s="14" t="s">
        <v>1161</v>
      </c>
      <c r="B79" s="14" t="s">
        <v>1162</v>
      </c>
      <c r="C79" s="73">
        <v>355.58306997281892</v>
      </c>
      <c r="D79" s="73">
        <v>352.70291312355135</v>
      </c>
      <c r="E79" s="73">
        <v>0.81659570763416645</v>
      </c>
    </row>
    <row r="80" spans="1:5">
      <c r="A80" s="14" t="s">
        <v>1163</v>
      </c>
      <c r="B80" s="14" t="s">
        <v>1164</v>
      </c>
      <c r="C80" s="73">
        <v>350.29997442654269</v>
      </c>
      <c r="D80" s="73">
        <v>351.81345455496307</v>
      </c>
      <c r="E80" s="73">
        <v>-0.43019393056894667</v>
      </c>
    </row>
    <row r="81" spans="1:5">
      <c r="A81" s="14" t="s">
        <v>1165</v>
      </c>
      <c r="B81" s="14" t="s">
        <v>1166</v>
      </c>
      <c r="C81" s="73">
        <v>295.51463420513397</v>
      </c>
      <c r="D81" s="73">
        <v>353.58618476554079</v>
      </c>
      <c r="E81" s="73">
        <v>-16.423591492669168</v>
      </c>
    </row>
    <row r="82" spans="1:5">
      <c r="A82" s="14" t="s">
        <v>1167</v>
      </c>
      <c r="B82" s="14" t="s">
        <v>1168</v>
      </c>
      <c r="C82" s="73">
        <v>351.74065506562039</v>
      </c>
      <c r="D82" s="73">
        <v>355.90233839621629</v>
      </c>
      <c r="E82" s="73">
        <v>-1.1693329550318399</v>
      </c>
    </row>
    <row r="83" spans="1:5">
      <c r="A83" s="14" t="s">
        <v>1169</v>
      </c>
      <c r="B83" s="14" t="s">
        <v>1170</v>
      </c>
      <c r="C83" s="73">
        <v>345.35691870751322</v>
      </c>
      <c r="D83" s="73">
        <v>355.49354586187081</v>
      </c>
      <c r="E83" s="73">
        <v>-2.8514236819073586</v>
      </c>
    </row>
    <row r="84" spans="1:5">
      <c r="A84" s="14" t="s">
        <v>1171</v>
      </c>
      <c r="B84" s="14" t="s">
        <v>1172</v>
      </c>
      <c r="C84" s="73">
        <v>349.45236720682664</v>
      </c>
      <c r="D84" s="73">
        <v>359.32402663884335</v>
      </c>
      <c r="E84" s="73">
        <v>-2.7472862097080779</v>
      </c>
    </row>
    <row r="85" spans="1:5">
      <c r="A85" s="14" t="s">
        <v>1173</v>
      </c>
      <c r="B85" s="14" t="s">
        <v>1174</v>
      </c>
      <c r="C85" s="73">
        <v>347.98320392566791</v>
      </c>
      <c r="D85" s="73">
        <v>365.2478453414729</v>
      </c>
      <c r="E85" s="73">
        <v>-4.7268290931775709</v>
      </c>
    </row>
    <row r="86" spans="1:5">
      <c r="A86" s="14" t="s">
        <v>1175</v>
      </c>
      <c r="B86" s="14" t="s">
        <v>1176</v>
      </c>
      <c r="C86" s="73">
        <v>339.14089502489452</v>
      </c>
      <c r="D86" s="73">
        <v>362.84781534991959</v>
      </c>
      <c r="E86" s="73">
        <v>-6.5335711893877146</v>
      </c>
    </row>
    <row r="87" spans="1:5">
      <c r="A87" s="14" t="s">
        <v>1177</v>
      </c>
      <c r="B87" s="14" t="s">
        <v>1178</v>
      </c>
      <c r="C87" s="73">
        <v>357.11174466896307</v>
      </c>
      <c r="D87" s="73">
        <v>365.31581499814934</v>
      </c>
      <c r="E87" s="73">
        <v>-2.2457473759322055</v>
      </c>
    </row>
    <row r="88" spans="1:5">
      <c r="A88" s="14" t="s">
        <v>1179</v>
      </c>
      <c r="B88" s="14" t="s">
        <v>1180</v>
      </c>
      <c r="C88" s="73">
        <v>368.24177634902185</v>
      </c>
      <c r="D88" s="73">
        <v>370.99160806250757</v>
      </c>
      <c r="E88" s="73">
        <v>-0.74121129797157581</v>
      </c>
    </row>
    <row r="89" spans="1:5">
      <c r="A89" s="14" t="s">
        <v>1181</v>
      </c>
      <c r="B89" s="14" t="s">
        <v>1182</v>
      </c>
      <c r="C89" s="73">
        <v>380.408223489031</v>
      </c>
      <c r="D89" s="73">
        <v>379.23813208358001</v>
      </c>
      <c r="E89" s="73">
        <v>0.3085373823097276</v>
      </c>
    </row>
    <row r="90" spans="1:5">
      <c r="A90" s="14" t="s">
        <v>1183</v>
      </c>
      <c r="B90" s="14" t="s">
        <v>1184</v>
      </c>
      <c r="C90" s="73">
        <v>387.26318834142512</v>
      </c>
      <c r="D90" s="73">
        <v>383.38843665685334</v>
      </c>
      <c r="E90" s="73">
        <v>1.0106595071983968</v>
      </c>
    </row>
    <row r="91" spans="1:5">
      <c r="A91" s="14" t="s">
        <v>1185</v>
      </c>
      <c r="B91" s="14" t="s">
        <v>1186</v>
      </c>
      <c r="C91" s="73">
        <v>382.18196928803098</v>
      </c>
      <c r="D91" s="73">
        <v>383.12130374267576</v>
      </c>
      <c r="E91" s="73">
        <v>-0.24517938456266714</v>
      </c>
    </row>
    <row r="92" spans="1:5">
      <c r="A92" s="14" t="s">
        <v>1187</v>
      </c>
      <c r="B92" s="14" t="s">
        <v>1188</v>
      </c>
      <c r="C92" s="73">
        <v>385.3769867515237</v>
      </c>
      <c r="D92" s="73">
        <v>386.52705820137533</v>
      </c>
      <c r="E92" s="73">
        <v>-0.2975397001191209</v>
      </c>
    </row>
    <row r="93" spans="1:5">
      <c r="A93" s="14" t="s">
        <v>1189</v>
      </c>
      <c r="B93" s="14" t="s">
        <v>1190</v>
      </c>
      <c r="C93" s="73">
        <v>388.41737201390742</v>
      </c>
      <c r="D93" s="73">
        <v>391.48214465714307</v>
      </c>
      <c r="E93" s="73">
        <v>-0.78286396584440143</v>
      </c>
    </row>
    <row r="94" spans="1:5">
      <c r="A94" s="14" t="s">
        <v>1191</v>
      </c>
      <c r="B94" s="14" t="s">
        <v>1192</v>
      </c>
      <c r="C94" s="73">
        <v>399.15202057363229</v>
      </c>
      <c r="D94" s="73">
        <v>398.89589186650517</v>
      </c>
      <c r="E94" s="73">
        <v>6.4209412117190154E-2</v>
      </c>
    </row>
    <row r="95" spans="1:5">
      <c r="A95" s="14" t="s">
        <v>1193</v>
      </c>
      <c r="B95" s="14" t="s">
        <v>1194</v>
      </c>
      <c r="C95" s="73">
        <v>393.23516318458132</v>
      </c>
      <c r="D95" s="73">
        <v>399.04317784663755</v>
      </c>
      <c r="E95" s="73">
        <v>-1.4554852668821716</v>
      </c>
    </row>
    <row r="96" spans="1:5">
      <c r="A96" s="14" t="s">
        <v>1195</v>
      </c>
      <c r="B96" s="14" t="s">
        <v>1196</v>
      </c>
      <c r="C96" s="73">
        <v>401.01940142231552</v>
      </c>
      <c r="D96" s="73">
        <v>403.96125427860466</v>
      </c>
      <c r="E96" s="73">
        <v>-0.72825124318982082</v>
      </c>
    </row>
    <row r="97" spans="1:5">
      <c r="A97" s="14" t="s">
        <v>1197</v>
      </c>
      <c r="B97" s="14" t="s">
        <v>1198</v>
      </c>
      <c r="C97" s="73">
        <v>410.85979680118481</v>
      </c>
      <c r="D97" s="73">
        <v>407.80958322722586</v>
      </c>
      <c r="E97" s="73">
        <v>0.74795044045333303</v>
      </c>
    </row>
    <row r="98" spans="1:5">
      <c r="A98" s="14" t="s">
        <v>1199</v>
      </c>
      <c r="B98" s="14" t="s">
        <v>1200</v>
      </c>
      <c r="C98" s="73">
        <v>420.30812637114508</v>
      </c>
      <c r="D98" s="73">
        <v>414.42355404584816</v>
      </c>
      <c r="E98" s="73">
        <v>1.4199415713340255</v>
      </c>
    </row>
    <row r="99" spans="1:5">
      <c r="A99" s="14" t="s">
        <v>1201</v>
      </c>
      <c r="B99" s="14" t="s">
        <v>1202</v>
      </c>
      <c r="C99" s="73">
        <v>414.30418252185336</v>
      </c>
      <c r="D99" s="73">
        <v>414.14712805891412</v>
      </c>
      <c r="E99" s="73">
        <v>3.7922383688942185E-2</v>
      </c>
    </row>
    <row r="100" spans="1:5">
      <c r="A100" s="14" t="s">
        <v>1203</v>
      </c>
      <c r="B100" s="14" t="s">
        <v>1204</v>
      </c>
      <c r="C100" s="73">
        <v>424.25555079691668</v>
      </c>
      <c r="D100" s="73">
        <v>422.02981940903373</v>
      </c>
      <c r="E100" s="73">
        <v>0.52738723320538017</v>
      </c>
    </row>
    <row r="101" spans="1:5">
      <c r="A101" s="14" t="s">
        <v>1205</v>
      </c>
      <c r="B101" s="14" t="s">
        <v>1206</v>
      </c>
      <c r="C101" s="73">
        <v>431.44586963453588</v>
      </c>
      <c r="D101" s="73">
        <v>426.87924190653644</v>
      </c>
      <c r="E101" s="73">
        <v>1.0697703893035144</v>
      </c>
    </row>
    <row r="102" spans="1:5">
      <c r="A102" s="14" t="s">
        <v>1207</v>
      </c>
      <c r="B102" s="14" t="s">
        <v>1208</v>
      </c>
      <c r="C102" s="73">
        <v>442.50204713039437</v>
      </c>
      <c r="D102" s="73">
        <v>435.22525577389115</v>
      </c>
      <c r="E102" s="73">
        <v>1.6719598093093324</v>
      </c>
    </row>
    <row r="103" spans="1:5">
      <c r="A103" s="14" t="s">
        <v>1209</v>
      </c>
      <c r="B103" s="14" t="s">
        <v>1210</v>
      </c>
      <c r="C103" s="73">
        <v>434.91884290585909</v>
      </c>
      <c r="D103" s="73">
        <v>435.4230574686722</v>
      </c>
      <c r="E103" s="73">
        <v>-0.11579877412655833</v>
      </c>
    </row>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C5056-9A00-41DF-A09D-0007E3B90A38}">
  <sheetPr codeName="Sheet12"/>
  <dimension ref="A1:F29"/>
  <sheetViews>
    <sheetView tabSelected="1" workbookViewId="0">
      <selection activeCell="G5" sqref="G5"/>
    </sheetView>
  </sheetViews>
  <sheetFormatPr defaultRowHeight="14.45"/>
  <cols>
    <col min="3" max="3" width="22.42578125" customWidth="1"/>
    <col min="4" max="4" width="41.28515625" bestFit="1" customWidth="1"/>
    <col min="5" max="5" width="26.85546875" customWidth="1"/>
    <col min="6" max="6" width="22" customWidth="1"/>
  </cols>
  <sheetData>
    <row r="1" spans="1:6" ht="15.6">
      <c r="A1" s="26" t="s">
        <v>435</v>
      </c>
      <c r="B1" s="26" t="s">
        <v>168</v>
      </c>
      <c r="C1" s="27"/>
      <c r="D1" s="27"/>
    </row>
    <row r="2" spans="1:6" ht="15.6">
      <c r="A2" s="26" t="s">
        <v>436</v>
      </c>
      <c r="B2" s="26" t="s">
        <v>169</v>
      </c>
      <c r="C2" s="27"/>
      <c r="D2" s="27"/>
    </row>
    <row r="3" spans="1:6">
      <c r="A3" s="27"/>
      <c r="B3" s="27"/>
      <c r="C3" s="27"/>
      <c r="D3" s="27"/>
    </row>
    <row r="4" spans="1:6">
      <c r="A4" s="29" t="s">
        <v>246</v>
      </c>
      <c r="B4" s="29" t="s">
        <v>1211</v>
      </c>
      <c r="C4" s="27"/>
      <c r="D4" s="27"/>
    </row>
    <row r="5" spans="1:6">
      <c r="A5" s="29" t="s">
        <v>248</v>
      </c>
      <c r="B5" s="29" t="s">
        <v>1212</v>
      </c>
      <c r="C5" s="27"/>
      <c r="D5" s="27"/>
    </row>
    <row r="6" spans="1:6">
      <c r="A6" s="29"/>
      <c r="B6" s="29"/>
      <c r="C6" s="27"/>
      <c r="D6" s="27"/>
    </row>
    <row r="7" spans="1:6">
      <c r="A7" s="29" t="s">
        <v>241</v>
      </c>
      <c r="B7" s="29" t="s">
        <v>1213</v>
      </c>
      <c r="C7" s="27"/>
      <c r="D7" s="27"/>
    </row>
    <row r="8" spans="1:6">
      <c r="A8" s="29" t="s">
        <v>252</v>
      </c>
      <c r="B8" s="29" t="s">
        <v>1214</v>
      </c>
      <c r="C8" s="27"/>
      <c r="D8" s="27"/>
    </row>
    <row r="9" spans="1:6">
      <c r="A9" s="30"/>
      <c r="B9" s="30"/>
      <c r="C9" s="30"/>
      <c r="D9" s="30"/>
    </row>
    <row r="10" spans="1:6">
      <c r="A10" s="30"/>
      <c r="B10" s="30"/>
      <c r="C10" s="64" t="s">
        <v>1215</v>
      </c>
      <c r="D10" s="65" t="s">
        <v>1216</v>
      </c>
      <c r="E10" s="65" t="s">
        <v>1217</v>
      </c>
      <c r="F10" s="65" t="s">
        <v>1218</v>
      </c>
    </row>
    <row r="11" spans="1:6">
      <c r="A11" s="30"/>
      <c r="B11" s="30"/>
      <c r="C11" s="64" t="s">
        <v>1219</v>
      </c>
      <c r="D11" s="64" t="s">
        <v>1219</v>
      </c>
      <c r="E11" s="64" t="s">
        <v>1219</v>
      </c>
      <c r="F11" s="64" t="s">
        <v>1219</v>
      </c>
    </row>
    <row r="12" spans="1:6">
      <c r="A12" s="30"/>
      <c r="B12" s="30"/>
      <c r="C12" s="65" t="s">
        <v>1220</v>
      </c>
      <c r="D12" s="65" t="s">
        <v>1221</v>
      </c>
      <c r="E12" s="65" t="s">
        <v>1222</v>
      </c>
      <c r="F12" s="65" t="s">
        <v>1223</v>
      </c>
    </row>
    <row r="13" spans="1:6">
      <c r="A13" s="30"/>
      <c r="B13" s="30"/>
      <c r="C13" s="64" t="s">
        <v>1224</v>
      </c>
      <c r="D13" s="64" t="s">
        <v>1224</v>
      </c>
      <c r="E13" s="64" t="s">
        <v>1224</v>
      </c>
      <c r="F13" s="64" t="s">
        <v>1224</v>
      </c>
    </row>
    <row r="14" spans="1:6">
      <c r="A14" t="s">
        <v>1225</v>
      </c>
      <c r="B14" t="s">
        <v>1225</v>
      </c>
      <c r="C14" s="51">
        <v>121.7</v>
      </c>
      <c r="D14" s="51">
        <v>90.3</v>
      </c>
      <c r="E14" s="51">
        <v>100.4</v>
      </c>
      <c r="F14" s="51">
        <v>90</v>
      </c>
    </row>
    <row r="15" spans="1:6">
      <c r="A15" t="s">
        <v>1226</v>
      </c>
      <c r="B15" t="s">
        <v>1226</v>
      </c>
      <c r="C15" s="51">
        <v>110</v>
      </c>
      <c r="D15" s="51">
        <v>91.3</v>
      </c>
      <c r="E15" s="51">
        <v>112.6</v>
      </c>
      <c r="F15" s="51">
        <v>88.2</v>
      </c>
    </row>
    <row r="16" spans="1:6">
      <c r="A16" t="s">
        <v>1227</v>
      </c>
      <c r="B16" t="s">
        <v>1227</v>
      </c>
      <c r="C16" s="51">
        <v>108.3</v>
      </c>
      <c r="D16" s="51">
        <v>96.9</v>
      </c>
      <c r="E16" s="51">
        <v>109.3</v>
      </c>
      <c r="F16" s="51">
        <v>93.9</v>
      </c>
    </row>
    <row r="17" spans="1:6">
      <c r="A17" t="s">
        <v>1228</v>
      </c>
      <c r="B17" t="s">
        <v>1228</v>
      </c>
      <c r="C17" s="51">
        <v>100</v>
      </c>
      <c r="D17" s="51">
        <v>100</v>
      </c>
      <c r="E17" s="51">
        <v>100</v>
      </c>
      <c r="F17" s="51">
        <v>100</v>
      </c>
    </row>
    <row r="18" spans="1:6">
      <c r="A18" t="s">
        <v>1229</v>
      </c>
      <c r="B18" t="s">
        <v>1229</v>
      </c>
      <c r="C18" s="51">
        <v>113.7</v>
      </c>
      <c r="D18" s="51">
        <v>107.2</v>
      </c>
      <c r="E18" s="51">
        <v>116.6</v>
      </c>
      <c r="F18" s="51">
        <v>123.7</v>
      </c>
    </row>
    <row r="19" spans="1:6">
      <c r="A19" t="s">
        <v>1230</v>
      </c>
      <c r="B19" t="s">
        <v>1230</v>
      </c>
      <c r="C19" s="51">
        <v>179.9</v>
      </c>
      <c r="D19" s="51">
        <v>113.2</v>
      </c>
      <c r="E19" s="51">
        <v>131</v>
      </c>
      <c r="F19" s="51"/>
    </row>
    <row r="20" spans="1:6">
      <c r="A20" t="s">
        <v>1231</v>
      </c>
      <c r="B20" t="s">
        <v>1231</v>
      </c>
      <c r="C20" s="51">
        <v>231</v>
      </c>
      <c r="D20" s="51">
        <v>121.6</v>
      </c>
      <c r="E20" s="51">
        <v>158.1</v>
      </c>
      <c r="F20" s="51"/>
    </row>
    <row r="21" spans="1:6">
      <c r="A21" t="s">
        <v>1232</v>
      </c>
      <c r="B21" t="s">
        <v>1232</v>
      </c>
      <c r="C21" s="51">
        <v>238.5</v>
      </c>
      <c r="D21" s="51">
        <v>134.4</v>
      </c>
      <c r="E21" s="51">
        <v>141</v>
      </c>
      <c r="F21" s="51"/>
    </row>
    <row r="22" spans="1:6">
      <c r="A22" t="s">
        <v>1233</v>
      </c>
      <c r="B22" t="s">
        <v>1233</v>
      </c>
      <c r="C22" s="51">
        <v>218.9</v>
      </c>
      <c r="D22" s="51">
        <v>144.5</v>
      </c>
      <c r="E22" s="51">
        <v>152.80000000000001</v>
      </c>
      <c r="F22" s="51"/>
    </row>
    <row r="23" spans="1:6">
      <c r="A23" t="s">
        <v>1234</v>
      </c>
      <c r="B23" t="s">
        <v>1234</v>
      </c>
      <c r="C23" s="51">
        <v>187.2</v>
      </c>
      <c r="D23" s="51">
        <v>134.80000000000001</v>
      </c>
      <c r="E23" s="51">
        <v>165.4</v>
      </c>
      <c r="F23" s="51"/>
    </row>
    <row r="24" spans="1:6">
      <c r="A24" t="s">
        <v>1235</v>
      </c>
      <c r="B24" t="s">
        <v>1235</v>
      </c>
      <c r="C24" s="51">
        <v>156</v>
      </c>
      <c r="D24" s="51">
        <v>133.5</v>
      </c>
      <c r="E24" s="51">
        <v>150.9</v>
      </c>
      <c r="F24" s="51"/>
    </row>
    <row r="25" spans="1:6">
      <c r="A25" t="s">
        <v>1236</v>
      </c>
      <c r="B25" t="s">
        <v>1236</v>
      </c>
      <c r="C25" s="51">
        <v>129.30000000000001</v>
      </c>
      <c r="D25" s="51">
        <v>137.19999999999999</v>
      </c>
      <c r="E25" s="51">
        <v>135.4</v>
      </c>
      <c r="F25" s="51"/>
    </row>
    <row r="26" spans="1:6">
      <c r="A26" t="s">
        <v>1237</v>
      </c>
      <c r="B26" t="s">
        <v>1237</v>
      </c>
      <c r="C26" s="51">
        <v>126.3</v>
      </c>
      <c r="D26" s="51">
        <v>129.30000000000001</v>
      </c>
      <c r="E26" s="51">
        <v>121</v>
      </c>
      <c r="F26" s="51"/>
    </row>
    <row r="27" spans="1:6">
      <c r="A27" t="s">
        <v>1238</v>
      </c>
      <c r="B27" t="s">
        <v>1238</v>
      </c>
      <c r="C27" s="51">
        <v>127</v>
      </c>
      <c r="D27" s="51">
        <v>132.30000000000001</v>
      </c>
      <c r="E27" s="51">
        <v>125.8</v>
      </c>
      <c r="F27" s="51"/>
    </row>
    <row r="28" spans="1:6">
      <c r="A28" t="s">
        <v>1239</v>
      </c>
      <c r="B28" t="s">
        <v>1239</v>
      </c>
      <c r="C28" s="51">
        <v>127</v>
      </c>
      <c r="D28" s="51">
        <v>128.5</v>
      </c>
      <c r="E28" s="51">
        <v>123.3</v>
      </c>
      <c r="F28" s="51"/>
    </row>
    <row r="29" spans="1:6">
      <c r="A29" t="s">
        <v>1240</v>
      </c>
      <c r="B29" t="s">
        <v>1240</v>
      </c>
      <c r="C29" s="51">
        <v>120.3</v>
      </c>
      <c r="D29" s="51">
        <v>129.9</v>
      </c>
      <c r="E29" s="51">
        <v>109.1</v>
      </c>
      <c r="F29" s="51"/>
    </row>
  </sheetData>
  <pageMargins left="0.7" right="0.7" top="0.75" bottom="0.75" header="0.3" footer="0.3"/>
  <headerFooter>
    <oddHeader>&amp;L&amp;"Aptos"&amp;10&amp;K000000 TERHAD&amp;1#_x000D_</oddHeader>
    <oddFooter>&amp;R_x000D_&amp;1#&amp;"Aptos"&amp;10&amp;K000000 TERHAD</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E3591-FB58-4CEF-82F6-6D92B1BC06E4}">
  <dimension ref="A1:I69"/>
  <sheetViews>
    <sheetView workbookViewId="0">
      <selection activeCell="C11" sqref="C11"/>
    </sheetView>
  </sheetViews>
  <sheetFormatPr defaultColWidth="8.7109375" defaultRowHeight="14.1"/>
  <cols>
    <col min="1" max="1" width="12" style="28" customWidth="1"/>
    <col min="2" max="2" width="8.7109375" style="28"/>
    <col min="3" max="4" width="20.85546875" style="28" bestFit="1" customWidth="1"/>
    <col min="5" max="16384" width="8.7109375" style="28"/>
  </cols>
  <sheetData>
    <row r="1" spans="1:9" ht="15.6">
      <c r="A1" s="26" t="s">
        <v>1241</v>
      </c>
      <c r="B1" s="162" t="s">
        <v>173</v>
      </c>
      <c r="C1" s="27"/>
      <c r="D1" s="27"/>
    </row>
    <row r="2" spans="1:9" ht="15.6">
      <c r="A2" s="26" t="s">
        <v>1242</v>
      </c>
      <c r="B2" s="132" t="s">
        <v>174</v>
      </c>
      <c r="C2" s="27"/>
      <c r="D2" s="27"/>
    </row>
    <row r="3" spans="1:9">
      <c r="A3" s="27"/>
      <c r="B3" s="27"/>
      <c r="C3" s="27"/>
      <c r="D3" s="27"/>
    </row>
    <row r="4" spans="1:9" s="2" customFormat="1" ht="12.6">
      <c r="A4" s="29" t="s">
        <v>246</v>
      </c>
      <c r="B4" s="29" t="s">
        <v>1243</v>
      </c>
      <c r="C4" s="27"/>
      <c r="D4" s="27"/>
    </row>
    <row r="5" spans="1:9" s="2" customFormat="1" ht="12.6">
      <c r="A5" s="29" t="s">
        <v>248</v>
      </c>
      <c r="B5" s="29" t="s">
        <v>1244</v>
      </c>
      <c r="C5" s="27"/>
      <c r="D5" s="27"/>
    </row>
    <row r="6" spans="1:9" s="2" customFormat="1" ht="12.6">
      <c r="A6" s="29"/>
      <c r="B6" s="29"/>
      <c r="C6" s="27"/>
      <c r="D6" s="27"/>
    </row>
    <row r="7" spans="1:9" s="2" customFormat="1" ht="12.6">
      <c r="A7" s="29" t="s">
        <v>241</v>
      </c>
      <c r="B7" s="29" t="s">
        <v>1245</v>
      </c>
      <c r="C7" s="27"/>
      <c r="D7" s="29"/>
    </row>
    <row r="8" spans="1:9" s="2" customFormat="1" ht="12.6">
      <c r="A8" s="29" t="s">
        <v>252</v>
      </c>
      <c r="B8" s="29" t="s">
        <v>1246</v>
      </c>
      <c r="C8" s="27"/>
      <c r="D8" s="29"/>
    </row>
    <row r="9" spans="1:9" s="2" customFormat="1" ht="12.6">
      <c r="B9" s="29"/>
      <c r="C9" s="27"/>
      <c r="D9" s="29"/>
    </row>
    <row r="10" spans="1:9" s="2" customFormat="1" ht="12.6">
      <c r="A10" s="30"/>
      <c r="B10" s="30"/>
      <c r="C10" s="30"/>
      <c r="D10" s="30"/>
    </row>
    <row r="11" spans="1:9" s="2" customFormat="1" ht="12.6">
      <c r="A11" s="30"/>
      <c r="B11" s="30"/>
      <c r="C11" s="31" t="s">
        <v>1247</v>
      </c>
      <c r="D11" s="31" t="s">
        <v>1248</v>
      </c>
    </row>
    <row r="12" spans="1:9" s="2" customFormat="1" ht="12.6">
      <c r="A12" s="30"/>
      <c r="B12" s="30"/>
      <c r="C12" s="31" t="s">
        <v>1249</v>
      </c>
      <c r="D12" s="31" t="s">
        <v>1250</v>
      </c>
    </row>
    <row r="13" spans="1:9" s="2" customFormat="1" ht="12.6">
      <c r="A13" s="32">
        <v>1970</v>
      </c>
      <c r="B13" s="32">
        <v>1970</v>
      </c>
      <c r="C13" s="37">
        <v>59.979710880040585</v>
      </c>
      <c r="D13" s="37">
        <v>5.0243076667547397</v>
      </c>
      <c r="H13" s="69"/>
      <c r="I13" s="69"/>
    </row>
    <row r="14" spans="1:9" s="2" customFormat="1" ht="12.6">
      <c r="A14" s="32">
        <v>1971</v>
      </c>
      <c r="B14" s="32">
        <v>1971</v>
      </c>
      <c r="C14" s="37">
        <v>59.39612784265519</v>
      </c>
      <c r="D14" s="37">
        <v>6.5536093384666403</v>
      </c>
      <c r="H14" s="69"/>
      <c r="I14" s="69"/>
    </row>
    <row r="15" spans="1:9" s="2" customFormat="1" ht="12.6">
      <c r="A15" s="32">
        <v>1972</v>
      </c>
      <c r="B15" s="32">
        <v>1972</v>
      </c>
      <c r="C15" s="37">
        <v>57.114763309453579</v>
      </c>
      <c r="D15" s="37">
        <v>7.4053460137340901</v>
      </c>
      <c r="H15" s="69"/>
      <c r="I15" s="69"/>
    </row>
    <row r="16" spans="1:9">
      <c r="A16" s="32">
        <v>1973</v>
      </c>
      <c r="B16" s="32">
        <v>1973</v>
      </c>
      <c r="C16" s="37">
        <v>56.073943661971825</v>
      </c>
      <c r="D16" s="37">
        <v>7.9234069493307198</v>
      </c>
      <c r="H16" s="69"/>
      <c r="I16" s="69"/>
    </row>
    <row r="17" spans="1:9">
      <c r="A17" s="32">
        <v>1974</v>
      </c>
      <c r="B17" s="32">
        <v>1974</v>
      </c>
      <c r="C17" s="37">
        <v>56.434666511870901</v>
      </c>
      <c r="D17" s="37">
        <v>10.143430899896799</v>
      </c>
      <c r="H17" s="69"/>
      <c r="I17" s="69"/>
    </row>
    <row r="18" spans="1:9">
      <c r="A18" s="32">
        <v>1975</v>
      </c>
      <c r="B18" s="32">
        <v>1975</v>
      </c>
      <c r="C18" s="37">
        <v>55.462136481428161</v>
      </c>
      <c r="D18" s="37">
        <v>0.90102262707365999</v>
      </c>
      <c r="H18" s="69"/>
      <c r="I18" s="69"/>
    </row>
    <row r="19" spans="1:9">
      <c r="A19" s="32">
        <v>1976</v>
      </c>
      <c r="B19" s="32">
        <v>1976</v>
      </c>
      <c r="C19" s="37">
        <v>53.187425798792134</v>
      </c>
      <c r="D19" s="37">
        <v>6.3013777922962397</v>
      </c>
      <c r="H19" s="69"/>
      <c r="I19" s="69"/>
    </row>
    <row r="20" spans="1:9">
      <c r="A20" s="32">
        <v>1977</v>
      </c>
      <c r="B20" s="32">
        <v>1977</v>
      </c>
      <c r="C20" s="37">
        <v>54.007185628742519</v>
      </c>
      <c r="D20" s="37">
        <v>10.0726704459567</v>
      </c>
      <c r="H20" s="69"/>
      <c r="I20" s="69"/>
    </row>
    <row r="21" spans="1:9">
      <c r="A21" s="32">
        <v>1978</v>
      </c>
      <c r="B21" s="32">
        <v>1978</v>
      </c>
      <c r="C21" s="37">
        <v>51.691917858839673</v>
      </c>
      <c r="D21" s="37">
        <v>9.3652717056733596</v>
      </c>
      <c r="H21" s="69"/>
      <c r="I21" s="69"/>
    </row>
    <row r="22" spans="1:9">
      <c r="A22" s="32">
        <v>1979</v>
      </c>
      <c r="B22" s="32">
        <v>1979</v>
      </c>
      <c r="C22" s="37">
        <v>52.375205175243799</v>
      </c>
      <c r="D22" s="37">
        <v>8.8860477757072207</v>
      </c>
      <c r="H22" s="69"/>
      <c r="I22" s="69"/>
    </row>
    <row r="23" spans="1:9">
      <c r="A23" s="32">
        <v>1980</v>
      </c>
      <c r="B23" s="32">
        <v>1980</v>
      </c>
      <c r="C23" s="37">
        <v>54.919008784345444</v>
      </c>
      <c r="D23" s="37">
        <v>15.105607856008101</v>
      </c>
      <c r="H23" s="69"/>
      <c r="I23" s="69"/>
    </row>
    <row r="24" spans="1:9">
      <c r="A24" s="32">
        <v>1981</v>
      </c>
      <c r="B24" s="32">
        <v>1981</v>
      </c>
      <c r="C24" s="37">
        <v>53.961051238419365</v>
      </c>
      <c r="D24" s="37">
        <v>6.8424662150968603</v>
      </c>
      <c r="H24" s="69"/>
      <c r="I24" s="69"/>
    </row>
    <row r="25" spans="1:9">
      <c r="A25" s="32">
        <v>1982</v>
      </c>
      <c r="B25" s="32">
        <v>1982</v>
      </c>
      <c r="C25" s="37">
        <v>52.593914163940923</v>
      </c>
      <c r="D25" s="37">
        <v>4.5256669943443804</v>
      </c>
      <c r="H25" s="69"/>
      <c r="I25" s="69"/>
    </row>
    <row r="26" spans="1:9">
      <c r="A26" s="32">
        <v>1983</v>
      </c>
      <c r="B26" s="32">
        <v>1983</v>
      </c>
      <c r="C26" s="37">
        <v>51.090831047160478</v>
      </c>
      <c r="D26" s="37">
        <v>3.5126890484258402</v>
      </c>
      <c r="H26" s="69"/>
      <c r="I26" s="69"/>
    </row>
    <row r="27" spans="1:9">
      <c r="A27" s="32">
        <v>1984</v>
      </c>
      <c r="B27" s="32">
        <v>1984</v>
      </c>
      <c r="C27" s="37">
        <v>50.469329084548505</v>
      </c>
      <c r="D27" s="37">
        <v>3.7482382941214798</v>
      </c>
      <c r="H27" s="69"/>
      <c r="I27" s="69"/>
    </row>
    <row r="28" spans="1:9">
      <c r="A28" s="32">
        <v>1985</v>
      </c>
      <c r="B28" s="32">
        <v>1985</v>
      </c>
      <c r="C28" s="37">
        <v>51.318024976792252</v>
      </c>
      <c r="D28" s="37">
        <v>7.7452836258020005E-2</v>
      </c>
      <c r="H28" s="69"/>
      <c r="I28" s="69"/>
    </row>
    <row r="29" spans="1:9">
      <c r="A29" s="32">
        <v>1986</v>
      </c>
      <c r="B29" s="32">
        <v>1986</v>
      </c>
      <c r="C29" s="37">
        <v>45.6598154144517</v>
      </c>
      <c r="D29" s="37">
        <v>-7.5714275604121504</v>
      </c>
      <c r="H29" s="69"/>
      <c r="I29" s="69"/>
    </row>
    <row r="30" spans="1:9">
      <c r="A30" s="32">
        <v>1987</v>
      </c>
      <c r="B30" s="32">
        <v>1987</v>
      </c>
      <c r="C30" s="37">
        <v>48.175371523709686</v>
      </c>
      <c r="D30" s="37">
        <v>1.9194951381352301</v>
      </c>
      <c r="H30" s="69"/>
      <c r="I30" s="69"/>
    </row>
    <row r="31" spans="1:9">
      <c r="A31" s="32">
        <v>1988</v>
      </c>
      <c r="B31" s="32">
        <v>1988</v>
      </c>
      <c r="C31" s="37">
        <v>48.974120233781676</v>
      </c>
      <c r="D31" s="37">
        <v>10.7212037944226</v>
      </c>
      <c r="H31" s="69"/>
      <c r="I31" s="69"/>
    </row>
    <row r="32" spans="1:9">
      <c r="A32" s="32">
        <v>1989</v>
      </c>
      <c r="B32" s="32">
        <v>1989</v>
      </c>
      <c r="C32" s="37">
        <v>50.888200866085839</v>
      </c>
      <c r="D32" s="37">
        <v>11.126424521357</v>
      </c>
      <c r="H32" s="69"/>
      <c r="I32" s="69"/>
    </row>
    <row r="33" spans="1:9">
      <c r="A33" s="32">
        <v>1990</v>
      </c>
      <c r="B33" s="32">
        <v>1990</v>
      </c>
      <c r="C33" s="37">
        <v>52.232088094586558</v>
      </c>
      <c r="D33" s="37">
        <v>11.89</v>
      </c>
      <c r="H33" s="69"/>
      <c r="I33" s="69"/>
    </row>
    <row r="34" spans="1:9">
      <c r="A34" s="32">
        <v>1991</v>
      </c>
      <c r="B34" s="32">
        <v>1991</v>
      </c>
      <c r="C34" s="37">
        <v>51.99366025514027</v>
      </c>
      <c r="D34" s="37">
        <v>9.0500000000000007</v>
      </c>
      <c r="H34" s="69"/>
      <c r="I34" s="69"/>
    </row>
    <row r="35" spans="1:9">
      <c r="A35" s="32">
        <v>1992</v>
      </c>
      <c r="B35" s="32">
        <v>1992</v>
      </c>
      <c r="C35" s="37">
        <v>49.973102968166572</v>
      </c>
      <c r="D35" s="37">
        <v>4.6500000000000004</v>
      </c>
      <c r="H35" s="69"/>
      <c r="I35" s="69"/>
    </row>
    <row r="36" spans="1:9">
      <c r="A36" s="32">
        <v>1993</v>
      </c>
      <c r="B36" s="32">
        <v>1993</v>
      </c>
      <c r="C36" s="37">
        <v>48.316968527743384</v>
      </c>
      <c r="D36" s="37">
        <v>6.25</v>
      </c>
      <c r="H36" s="69"/>
      <c r="I36" s="69"/>
    </row>
    <row r="37" spans="1:9">
      <c r="A37" s="32">
        <v>1994</v>
      </c>
      <c r="B37" s="32">
        <v>1994</v>
      </c>
      <c r="C37" s="37">
        <v>48.395325384113427</v>
      </c>
      <c r="D37" s="37">
        <v>9.39</v>
      </c>
      <c r="H37" s="69"/>
      <c r="I37" s="69"/>
    </row>
    <row r="38" spans="1:9">
      <c r="A38" s="32">
        <v>1995</v>
      </c>
      <c r="B38" s="32">
        <v>1995</v>
      </c>
      <c r="C38" s="37">
        <v>49.200900225056266</v>
      </c>
      <c r="D38" s="37">
        <v>11.66</v>
      </c>
      <c r="H38" s="69"/>
      <c r="I38" s="69"/>
    </row>
    <row r="39" spans="1:9">
      <c r="A39" s="32">
        <v>1996</v>
      </c>
      <c r="B39" s="32">
        <v>1996</v>
      </c>
      <c r="C39" s="37">
        <v>47.797503437138559</v>
      </c>
      <c r="D39" s="37">
        <v>6.87</v>
      </c>
      <c r="H39" s="69"/>
      <c r="I39" s="69"/>
    </row>
    <row r="40" spans="1:9">
      <c r="A40" s="32">
        <v>1997</v>
      </c>
      <c r="B40" s="32">
        <v>1997</v>
      </c>
      <c r="C40" s="37">
        <v>46.455768272720803</v>
      </c>
      <c r="D40" s="37">
        <v>4.3099999999999996</v>
      </c>
      <c r="H40" s="69"/>
      <c r="I40" s="69"/>
    </row>
    <row r="41" spans="1:9">
      <c r="A41" s="32">
        <v>1998</v>
      </c>
      <c r="B41" s="32">
        <v>1998</v>
      </c>
      <c r="C41" s="37">
        <v>45.013361721275039</v>
      </c>
      <c r="D41" s="37">
        <v>-10.24</v>
      </c>
      <c r="H41" s="69"/>
      <c r="I41" s="69"/>
    </row>
    <row r="42" spans="1:9">
      <c r="A42" s="32">
        <v>1999</v>
      </c>
      <c r="B42" s="32">
        <v>1999</v>
      </c>
      <c r="C42" s="37">
        <v>43.62326932820465</v>
      </c>
      <c r="D42" s="37">
        <v>2.86</v>
      </c>
      <c r="H42" s="69"/>
      <c r="I42" s="69"/>
    </row>
    <row r="43" spans="1:9">
      <c r="A43" s="32">
        <v>2000</v>
      </c>
      <c r="B43" s="32">
        <v>2000</v>
      </c>
      <c r="C43" s="37">
        <v>43.754366570239696</v>
      </c>
      <c r="D43" s="37">
        <v>13.38</v>
      </c>
      <c r="H43" s="69"/>
      <c r="I43" s="69"/>
    </row>
    <row r="44" spans="1:9">
      <c r="A44" s="32">
        <v>2001</v>
      </c>
      <c r="B44" s="32">
        <v>2001</v>
      </c>
      <c r="C44" s="37">
        <v>44.846837089597649</v>
      </c>
      <c r="D44" s="37">
        <v>3.03</v>
      </c>
      <c r="H44" s="69"/>
      <c r="I44" s="69"/>
    </row>
    <row r="45" spans="1:9">
      <c r="A45" s="32">
        <v>2002</v>
      </c>
      <c r="B45" s="32">
        <v>2002</v>
      </c>
      <c r="C45" s="37">
        <v>44.200509059511226</v>
      </c>
      <c r="D45" s="37">
        <v>3.87</v>
      </c>
      <c r="H45" s="69"/>
      <c r="I45" s="69"/>
    </row>
    <row r="46" spans="1:9">
      <c r="A46" s="32">
        <v>2003</v>
      </c>
      <c r="B46" s="32">
        <v>2003</v>
      </c>
      <c r="C46" s="37">
        <v>45.171926872868752</v>
      </c>
      <c r="D46" s="37">
        <v>8.11</v>
      </c>
      <c r="H46" s="69"/>
      <c r="I46" s="69"/>
    </row>
    <row r="47" spans="1:9">
      <c r="A47" s="32">
        <v>2004</v>
      </c>
      <c r="B47" s="32">
        <v>2004</v>
      </c>
      <c r="C47" s="37">
        <v>46.468764946964654</v>
      </c>
      <c r="D47" s="37">
        <v>9.85</v>
      </c>
      <c r="H47" s="69"/>
      <c r="I47" s="69"/>
    </row>
    <row r="48" spans="1:9">
      <c r="A48" s="32">
        <v>2005</v>
      </c>
      <c r="B48" s="32">
        <v>2005</v>
      </c>
      <c r="C48" s="37">
        <v>44.186482896658809</v>
      </c>
      <c r="D48" s="37">
        <v>9.11</v>
      </c>
      <c r="H48" s="69"/>
      <c r="I48" s="69"/>
    </row>
    <row r="49" spans="1:9">
      <c r="A49" s="32">
        <v>2006</v>
      </c>
      <c r="B49" s="32">
        <v>2006</v>
      </c>
      <c r="C49" s="37">
        <v>44.615601739566777</v>
      </c>
      <c r="D49" s="37">
        <v>6.61</v>
      </c>
      <c r="H49" s="69"/>
      <c r="I49" s="69"/>
    </row>
    <row r="50" spans="1:9">
      <c r="A50" s="32">
        <v>2007</v>
      </c>
      <c r="B50" s="32">
        <v>2007</v>
      </c>
      <c r="C50" s="37">
        <v>46.355191964424748</v>
      </c>
      <c r="D50" s="37">
        <v>10.44</v>
      </c>
      <c r="H50" s="69"/>
      <c r="I50" s="69"/>
    </row>
    <row r="51" spans="1:9">
      <c r="A51" s="32">
        <v>2008</v>
      </c>
      <c r="B51" s="32">
        <v>2008</v>
      </c>
      <c r="C51" s="37">
        <v>48.0743943148859</v>
      </c>
      <c r="D51" s="37">
        <v>8.7200000000000006</v>
      </c>
      <c r="H51" s="69"/>
      <c r="I51" s="69"/>
    </row>
    <row r="52" spans="1:9">
      <c r="A52" s="32">
        <v>2009</v>
      </c>
      <c r="B52" s="32">
        <v>2009</v>
      </c>
      <c r="C52" s="37">
        <v>49.083404113449284</v>
      </c>
      <c r="D52" s="37">
        <v>0.55000000000000004</v>
      </c>
      <c r="H52" s="69"/>
      <c r="I52" s="69"/>
    </row>
    <row r="53" spans="1:9">
      <c r="A53" s="32">
        <v>2010</v>
      </c>
      <c r="B53" s="32">
        <v>2010</v>
      </c>
      <c r="C53" s="37">
        <v>48.116464621625113</v>
      </c>
      <c r="D53" s="37">
        <v>6.71</v>
      </c>
      <c r="H53" s="69"/>
      <c r="I53" s="69"/>
    </row>
    <row r="54" spans="1:9">
      <c r="A54" s="32">
        <v>2011</v>
      </c>
      <c r="B54" s="32">
        <v>2011</v>
      </c>
      <c r="C54" s="37">
        <v>48.834111825371131</v>
      </c>
      <c r="D54" s="37">
        <v>6.86</v>
      </c>
      <c r="H54" s="69"/>
      <c r="I54" s="69"/>
    </row>
    <row r="55" spans="1:9">
      <c r="A55" s="32">
        <v>2012</v>
      </c>
      <c r="B55" s="32">
        <v>2012</v>
      </c>
      <c r="C55" s="37">
        <v>50.163823730270174</v>
      </c>
      <c r="D55" s="37">
        <v>8.35</v>
      </c>
      <c r="H55" s="69"/>
      <c r="I55" s="69"/>
    </row>
    <row r="56" spans="1:9">
      <c r="A56" s="32">
        <v>2013</v>
      </c>
      <c r="B56" s="32">
        <v>2013</v>
      </c>
      <c r="C56" s="37">
        <v>51.388155965992375</v>
      </c>
      <c r="D56" s="37">
        <v>7.25</v>
      </c>
      <c r="H56" s="69"/>
      <c r="I56" s="69"/>
    </row>
    <row r="57" spans="1:9">
      <c r="A57" s="32">
        <v>2014</v>
      </c>
      <c r="B57" s="32">
        <v>2014</v>
      </c>
      <c r="C57" s="37">
        <v>51.858217055871457</v>
      </c>
      <c r="D57" s="37">
        <v>6.98</v>
      </c>
      <c r="H57" s="69"/>
      <c r="I57" s="69"/>
    </row>
    <row r="58" spans="1:9">
      <c r="A58" s="32">
        <v>2015</v>
      </c>
      <c r="B58" s="32">
        <v>2015</v>
      </c>
      <c r="C58" s="37">
        <v>53.961866660377147</v>
      </c>
      <c r="D58" s="37">
        <v>5.88</v>
      </c>
      <c r="H58" s="69"/>
      <c r="I58" s="69"/>
    </row>
    <row r="59" spans="1:9">
      <c r="A59" s="32">
        <v>2016</v>
      </c>
      <c r="B59" s="32">
        <v>2016</v>
      </c>
      <c r="C59" s="37">
        <v>54.685873823017026</v>
      </c>
      <c r="D59" s="37">
        <v>5.85</v>
      </c>
      <c r="H59" s="69"/>
      <c r="I59" s="69"/>
    </row>
    <row r="60" spans="1:9">
      <c r="A60" s="32">
        <v>2017</v>
      </c>
      <c r="B60" s="32">
        <v>2017</v>
      </c>
      <c r="C60" s="37">
        <v>55.252069963966392</v>
      </c>
      <c r="D60" s="37">
        <v>6.91</v>
      </c>
      <c r="H60" s="69"/>
      <c r="I60" s="69"/>
    </row>
    <row r="61" spans="1:9">
      <c r="A61" s="32">
        <v>2018</v>
      </c>
      <c r="B61" s="32">
        <v>2018</v>
      </c>
      <c r="C61" s="37">
        <v>56.905216877382195</v>
      </c>
      <c r="D61" s="37">
        <v>7.98</v>
      </c>
      <c r="H61" s="69"/>
      <c r="I61" s="69"/>
    </row>
    <row r="62" spans="1:9">
      <c r="A62" s="32">
        <v>2019</v>
      </c>
      <c r="B62" s="32">
        <v>2019</v>
      </c>
      <c r="C62" s="37">
        <v>58.689759205366478</v>
      </c>
      <c r="D62" s="37">
        <v>7.69</v>
      </c>
      <c r="H62" s="69"/>
      <c r="I62" s="69"/>
    </row>
    <row r="63" spans="1:9">
      <c r="A63" s="32">
        <v>2020</v>
      </c>
      <c r="B63" s="32">
        <v>2020</v>
      </c>
      <c r="C63" s="37">
        <v>59.628419408296686</v>
      </c>
      <c r="D63" s="37">
        <v>-3.94</v>
      </c>
      <c r="H63" s="69"/>
      <c r="I63" s="69"/>
    </row>
    <row r="64" spans="1:9">
      <c r="A64" s="32">
        <v>2021</v>
      </c>
      <c r="B64" s="32">
        <v>2021</v>
      </c>
      <c r="C64" s="37">
        <v>58.747111545048391</v>
      </c>
      <c r="D64" s="37">
        <v>1.79</v>
      </c>
      <c r="H64" s="69"/>
      <c r="I64" s="69"/>
    </row>
    <row r="65" spans="1:9">
      <c r="A65" s="32">
        <v>2022</v>
      </c>
      <c r="B65" s="32">
        <v>2022</v>
      </c>
      <c r="C65" s="37">
        <v>60.030496258498708</v>
      </c>
      <c r="D65" s="37">
        <v>11.41</v>
      </c>
      <c r="H65" s="69"/>
      <c r="I65" s="69"/>
    </row>
    <row r="66" spans="1:9">
      <c r="A66" s="32">
        <v>2023</v>
      </c>
      <c r="B66" s="32">
        <v>2023</v>
      </c>
      <c r="C66" s="37">
        <v>60.656716578215317</v>
      </c>
      <c r="D66" s="37">
        <v>4.62</v>
      </c>
      <c r="H66" s="69"/>
      <c r="I66" s="69"/>
    </row>
    <row r="67" spans="1:9">
      <c r="A67" s="32">
        <v>2024</v>
      </c>
      <c r="B67" s="32">
        <v>2024</v>
      </c>
      <c r="C67" s="37">
        <v>60.655406869978712</v>
      </c>
      <c r="D67" s="37">
        <v>5.0999999999999996</v>
      </c>
      <c r="H67" s="69"/>
      <c r="I67" s="69"/>
    </row>
    <row r="68" spans="1:9">
      <c r="A68" s="32">
        <v>2025</v>
      </c>
      <c r="B68" s="32">
        <v>2025</v>
      </c>
      <c r="C68" s="37">
        <v>60.644249592463396</v>
      </c>
      <c r="D68" s="37">
        <v>5.15</v>
      </c>
      <c r="H68" s="69"/>
      <c r="I68" s="69"/>
    </row>
    <row r="69" spans="1:9">
      <c r="A69" s="32"/>
      <c r="B69" s="32"/>
      <c r="C69" s="32"/>
      <c r="D69" s="32"/>
    </row>
  </sheetData>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10E83A-74CD-403A-AE89-682858982D98}">
  <dimension ref="A1:F41"/>
  <sheetViews>
    <sheetView workbookViewId="0">
      <selection activeCell="B8" sqref="B8"/>
    </sheetView>
  </sheetViews>
  <sheetFormatPr defaultRowHeight="14.45"/>
  <cols>
    <col min="1" max="1" width="14.140625" customWidth="1"/>
    <col min="3" max="4" width="27.140625" customWidth="1"/>
    <col min="5" max="5" width="24.42578125" customWidth="1"/>
  </cols>
  <sheetData>
    <row r="1" spans="1:6" ht="15.6">
      <c r="A1" s="26" t="s">
        <v>1251</v>
      </c>
      <c r="B1" s="26" t="s">
        <v>176</v>
      </c>
      <c r="C1" s="27"/>
      <c r="D1" s="27"/>
    </row>
    <row r="2" spans="1:6" ht="15.6">
      <c r="A2" s="26" t="s">
        <v>1252</v>
      </c>
      <c r="B2" s="26" t="s">
        <v>177</v>
      </c>
      <c r="C2" s="27"/>
      <c r="D2" s="27"/>
    </row>
    <row r="3" spans="1:6">
      <c r="A3" s="27"/>
      <c r="B3" s="27"/>
      <c r="C3" s="27"/>
      <c r="D3" s="27"/>
    </row>
    <row r="4" spans="1:6">
      <c r="A4" s="29" t="s">
        <v>246</v>
      </c>
      <c r="B4" s="2" t="s">
        <v>1253</v>
      </c>
      <c r="C4" s="27"/>
      <c r="D4" s="27"/>
    </row>
    <row r="5" spans="1:6">
      <c r="A5" s="29" t="s">
        <v>248</v>
      </c>
      <c r="B5" s="2" t="s">
        <v>1254</v>
      </c>
      <c r="C5" s="27"/>
      <c r="D5" s="27"/>
    </row>
    <row r="6" spans="1:6">
      <c r="A6" s="29"/>
      <c r="B6" s="2"/>
      <c r="C6" s="27"/>
      <c r="D6" s="27"/>
    </row>
    <row r="7" spans="1:6">
      <c r="A7" s="29" t="s">
        <v>241</v>
      </c>
      <c r="B7" s="2" t="s">
        <v>1255</v>
      </c>
      <c r="C7" s="27"/>
      <c r="D7" s="27"/>
    </row>
    <row r="8" spans="1:6">
      <c r="A8" s="29" t="s">
        <v>252</v>
      </c>
      <c r="B8" s="2" t="s">
        <v>1256</v>
      </c>
      <c r="C8" s="27"/>
      <c r="D8" s="27"/>
    </row>
    <row r="9" spans="1:6">
      <c r="A9" s="29"/>
      <c r="B9" s="2"/>
      <c r="C9" s="27"/>
      <c r="D9" s="27"/>
    </row>
    <row r="10" spans="1:6">
      <c r="A10" s="29"/>
      <c r="B10" s="2"/>
      <c r="C10" s="31" t="s">
        <v>1257</v>
      </c>
      <c r="D10" s="31" t="s">
        <v>1258</v>
      </c>
      <c r="E10" s="32" t="s">
        <v>1259</v>
      </c>
    </row>
    <row r="11" spans="1:6">
      <c r="A11" s="29"/>
      <c r="B11" s="29"/>
      <c r="C11" s="31" t="s">
        <v>1260</v>
      </c>
      <c r="D11" s="31" t="s">
        <v>1260</v>
      </c>
      <c r="E11" s="31" t="s">
        <v>1260</v>
      </c>
    </row>
    <row r="12" spans="1:6">
      <c r="A12" s="29"/>
      <c r="B12" s="29"/>
      <c r="C12" s="31" t="s">
        <v>1261</v>
      </c>
      <c r="D12" s="31" t="s">
        <v>1262</v>
      </c>
      <c r="E12" s="32" t="s">
        <v>1263</v>
      </c>
      <c r="F12" s="46"/>
    </row>
    <row r="13" spans="1:6">
      <c r="A13" s="29"/>
      <c r="B13" s="29"/>
      <c r="C13" s="31" t="s">
        <v>1264</v>
      </c>
      <c r="D13" s="31" t="s">
        <v>1264</v>
      </c>
      <c r="E13" s="31" t="s">
        <v>1264</v>
      </c>
    </row>
    <row r="14" spans="1:6">
      <c r="A14" s="14">
        <v>1970</v>
      </c>
      <c r="B14" s="14">
        <v>1970</v>
      </c>
      <c r="C14" s="37">
        <v>37.10113595</v>
      </c>
      <c r="D14" s="90">
        <v>30.318580000000001</v>
      </c>
      <c r="E14" s="49">
        <v>32.580284050000003</v>
      </c>
    </row>
    <row r="15" spans="1:6">
      <c r="A15" s="14">
        <v>1999</v>
      </c>
      <c r="B15" s="14">
        <v>1999</v>
      </c>
      <c r="C15" s="37">
        <v>51.1</v>
      </c>
      <c r="D15" s="133">
        <v>43.3</v>
      </c>
      <c r="E15" s="49">
        <v>5.6000000000000014</v>
      </c>
    </row>
    <row r="16" spans="1:6">
      <c r="A16" s="14">
        <v>2024</v>
      </c>
      <c r="B16" s="14">
        <v>2024</v>
      </c>
      <c r="C16" s="37">
        <v>56.1</v>
      </c>
      <c r="D16" s="49">
        <v>34.6</v>
      </c>
      <c r="E16" s="49">
        <v>9.3000000000000043</v>
      </c>
    </row>
    <row r="17" spans="1:6">
      <c r="A17" s="34"/>
      <c r="B17" s="35"/>
      <c r="C17" s="37"/>
      <c r="D17" s="38"/>
    </row>
    <row r="18" spans="1:6">
      <c r="A18" s="34"/>
      <c r="B18" s="35"/>
      <c r="C18" s="37"/>
      <c r="D18" s="38"/>
      <c r="E18" s="39"/>
      <c r="F18" s="39"/>
    </row>
    <row r="19" spans="1:6">
      <c r="A19" s="34"/>
      <c r="B19" s="35"/>
      <c r="C19" s="37"/>
      <c r="D19" s="38"/>
      <c r="E19" s="39"/>
      <c r="F19" s="39"/>
    </row>
    <row r="20" spans="1:6">
      <c r="A20" s="34"/>
      <c r="B20" s="35"/>
      <c r="C20" s="37"/>
      <c r="D20" s="38"/>
      <c r="E20" s="39"/>
      <c r="F20" s="39"/>
    </row>
    <row r="21" spans="1:6">
      <c r="A21" s="34"/>
      <c r="B21" s="35"/>
      <c r="C21" s="37"/>
      <c r="D21" s="38"/>
      <c r="E21" s="39"/>
      <c r="F21" s="39"/>
    </row>
    <row r="22" spans="1:6">
      <c r="A22" s="34"/>
      <c r="B22" s="35"/>
      <c r="C22" s="37"/>
      <c r="D22" s="37"/>
      <c r="E22" s="37"/>
      <c r="F22" s="39"/>
    </row>
    <row r="23" spans="1:6">
      <c r="A23" s="34"/>
      <c r="B23" s="35"/>
      <c r="C23" s="37"/>
      <c r="D23" s="37"/>
      <c r="E23" s="37"/>
      <c r="F23" s="39"/>
    </row>
    <row r="24" spans="1:6">
      <c r="A24" s="34"/>
      <c r="B24" s="35"/>
      <c r="C24" s="37"/>
      <c r="D24" s="37"/>
      <c r="E24" s="37"/>
      <c r="F24" s="39"/>
    </row>
    <row r="25" spans="1:6">
      <c r="A25" s="34"/>
      <c r="B25" s="35"/>
      <c r="C25" s="37"/>
      <c r="D25" s="38"/>
      <c r="E25" s="39"/>
      <c r="F25" s="39"/>
    </row>
    <row r="26" spans="1:6">
      <c r="A26" s="34"/>
      <c r="B26" s="35"/>
      <c r="C26" s="33"/>
      <c r="D26" s="33"/>
      <c r="E26" s="39"/>
      <c r="F26" s="39"/>
    </row>
    <row r="27" spans="1:6">
      <c r="A27" s="34"/>
      <c r="B27" s="35"/>
      <c r="C27" s="33"/>
      <c r="D27" s="33"/>
      <c r="E27" s="39"/>
      <c r="F27" s="39"/>
    </row>
    <row r="28" spans="1:6">
      <c r="A28" s="34"/>
      <c r="B28" s="35"/>
      <c r="C28" s="33"/>
      <c r="D28" s="33"/>
      <c r="E28" s="39"/>
      <c r="F28" s="39"/>
    </row>
    <row r="29" spans="1:6">
      <c r="A29" s="34"/>
      <c r="B29" s="35"/>
      <c r="C29" s="33"/>
      <c r="D29" s="33"/>
      <c r="E29" s="39"/>
      <c r="F29" s="39"/>
    </row>
    <row r="30" spans="1:6">
      <c r="A30" s="34"/>
      <c r="B30" s="35"/>
      <c r="C30" s="33"/>
      <c r="D30" s="33"/>
      <c r="E30" s="39"/>
      <c r="F30" s="39"/>
    </row>
    <row r="31" spans="1:6">
      <c r="A31" s="34"/>
      <c r="B31" s="35"/>
      <c r="C31" s="33"/>
      <c r="D31" s="33"/>
      <c r="E31" s="39"/>
      <c r="F31" s="39"/>
    </row>
    <row r="32" spans="1:6">
      <c r="A32" s="34"/>
      <c r="B32" s="35"/>
      <c r="C32" s="33"/>
      <c r="D32" s="33"/>
      <c r="E32" s="39"/>
      <c r="F32" s="39"/>
    </row>
    <row r="33" spans="1:6">
      <c r="A33" s="34"/>
      <c r="B33" s="35"/>
      <c r="C33" s="33"/>
      <c r="D33" s="33"/>
      <c r="E33" s="39"/>
      <c r="F33" s="39"/>
    </row>
    <row r="34" spans="1:6">
      <c r="A34" s="34"/>
      <c r="B34" s="35"/>
      <c r="C34" s="33"/>
      <c r="D34" s="33"/>
      <c r="E34" s="39"/>
      <c r="F34" s="39"/>
    </row>
    <row r="35" spans="1:6">
      <c r="A35" s="34"/>
      <c r="B35" s="35"/>
      <c r="C35" s="33"/>
      <c r="D35" s="33"/>
      <c r="E35" s="39"/>
      <c r="F35" s="39"/>
    </row>
    <row r="36" spans="1:6">
      <c r="A36" s="34"/>
      <c r="B36" s="35"/>
      <c r="C36" s="33"/>
      <c r="D36" s="33"/>
      <c r="E36" s="39"/>
      <c r="F36" s="39"/>
    </row>
    <row r="37" spans="1:6">
      <c r="A37" s="34"/>
      <c r="B37" s="35"/>
      <c r="C37" s="33"/>
      <c r="D37" s="33"/>
      <c r="E37" s="39"/>
      <c r="F37" s="39"/>
    </row>
    <row r="38" spans="1:6">
      <c r="D38" s="33"/>
      <c r="E38" s="39"/>
      <c r="F38" s="39"/>
    </row>
    <row r="39" spans="1:6">
      <c r="D39" s="33"/>
      <c r="E39" s="39"/>
      <c r="F39" s="39"/>
    </row>
    <row r="40" spans="1:6">
      <c r="D40" s="33"/>
      <c r="E40" s="39"/>
      <c r="F40" s="39"/>
    </row>
    <row r="41" spans="1:6">
      <c r="D41" s="33"/>
      <c r="E41" s="39"/>
      <c r="F41" s="39"/>
    </row>
  </sheetData>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9B28C-D553-475E-983C-19C45E9DB465}">
  <dimension ref="A1:F34"/>
  <sheetViews>
    <sheetView workbookViewId="0">
      <selection activeCell="C13" sqref="C13"/>
    </sheetView>
  </sheetViews>
  <sheetFormatPr defaultRowHeight="14.45"/>
  <cols>
    <col min="1" max="1" width="14.140625" customWidth="1"/>
    <col min="2" max="2" width="11.140625" customWidth="1"/>
    <col min="3" max="3" width="45.28515625" customWidth="1"/>
    <col min="4" max="4" width="49.140625" customWidth="1"/>
  </cols>
  <sheetData>
    <row r="1" spans="1:6" ht="15.6">
      <c r="A1" s="26" t="s">
        <v>1265</v>
      </c>
      <c r="B1" s="26" t="s">
        <v>1266</v>
      </c>
      <c r="C1" s="27"/>
      <c r="D1" s="27"/>
    </row>
    <row r="2" spans="1:6" ht="15.6">
      <c r="A2" s="26" t="s">
        <v>1267</v>
      </c>
      <c r="B2" s="26" t="s">
        <v>1268</v>
      </c>
      <c r="C2" s="27"/>
      <c r="D2" s="27"/>
    </row>
    <row r="3" spans="1:6">
      <c r="A3" s="27"/>
      <c r="B3" s="27"/>
      <c r="C3" s="27"/>
      <c r="D3" s="27"/>
    </row>
    <row r="4" spans="1:6">
      <c r="A4" s="29" t="s">
        <v>246</v>
      </c>
      <c r="B4" s="2" t="s">
        <v>1269</v>
      </c>
      <c r="C4" s="27"/>
      <c r="D4" s="27"/>
    </row>
    <row r="5" spans="1:6">
      <c r="A5" s="29" t="s">
        <v>248</v>
      </c>
      <c r="B5" s="2" t="s">
        <v>1270</v>
      </c>
      <c r="C5" s="27"/>
      <c r="D5" s="27"/>
    </row>
    <row r="6" spans="1:6">
      <c r="A6" s="29"/>
      <c r="B6" s="29"/>
      <c r="C6" s="27"/>
      <c r="D6" s="27"/>
    </row>
    <row r="7" spans="1:6">
      <c r="A7" s="30"/>
      <c r="B7" s="30"/>
      <c r="C7" s="36" t="s">
        <v>1271</v>
      </c>
      <c r="D7" s="36" t="s">
        <v>1272</v>
      </c>
    </row>
    <row r="8" spans="1:6">
      <c r="A8" s="30"/>
      <c r="B8" s="30"/>
      <c r="C8" s="30" t="s">
        <v>1273</v>
      </c>
      <c r="D8" s="30" t="s">
        <v>1273</v>
      </c>
    </row>
    <row r="9" spans="1:6">
      <c r="A9" s="35"/>
      <c r="B9" s="35"/>
      <c r="C9" s="36" t="s">
        <v>1274</v>
      </c>
      <c r="D9" s="36" t="s">
        <v>1275</v>
      </c>
    </row>
    <row r="10" spans="1:6">
      <c r="A10" s="35"/>
      <c r="B10" s="35"/>
      <c r="C10" s="36" t="s">
        <v>1276</v>
      </c>
      <c r="D10" s="36" t="s">
        <v>1276</v>
      </c>
    </row>
    <row r="11" spans="1:6">
      <c r="A11" s="14">
        <v>1970</v>
      </c>
      <c r="B11" s="14">
        <v>1970</v>
      </c>
      <c r="C11" s="37">
        <v>6.55</v>
      </c>
      <c r="D11" s="37">
        <v>17.856999999999999</v>
      </c>
      <c r="E11" s="39"/>
      <c r="F11" s="39"/>
    </row>
    <row r="12" spans="1:6">
      <c r="A12" s="14">
        <v>1999</v>
      </c>
      <c r="B12" s="14">
        <v>1999</v>
      </c>
      <c r="C12" s="37">
        <v>21.434999999999999</v>
      </c>
      <c r="D12" s="37">
        <v>47.430999999999997</v>
      </c>
      <c r="E12" s="39"/>
      <c r="F12" s="39"/>
    </row>
    <row r="13" spans="1:6">
      <c r="A13" s="14">
        <v>2024</v>
      </c>
      <c r="B13" s="14">
        <v>2024</v>
      </c>
      <c r="C13" s="37">
        <v>41.957999999999998</v>
      </c>
      <c r="D13" s="37">
        <v>84.823999999999998</v>
      </c>
      <c r="E13" s="39"/>
      <c r="F13" s="39"/>
    </row>
    <row r="14" spans="1:6">
      <c r="A14" s="34"/>
      <c r="B14" s="35"/>
      <c r="C14" s="33"/>
      <c r="D14" s="33"/>
      <c r="E14" s="39"/>
      <c r="F14" s="39"/>
    </row>
    <row r="15" spans="1:6">
      <c r="A15" s="34"/>
      <c r="B15" s="35"/>
      <c r="C15" s="33"/>
      <c r="D15" s="33"/>
      <c r="E15" s="39"/>
      <c r="F15" s="39"/>
    </row>
    <row r="16" spans="1:6">
      <c r="A16" s="34"/>
      <c r="B16" s="35"/>
      <c r="C16" s="33"/>
      <c r="D16" s="33"/>
      <c r="E16" s="39"/>
      <c r="F16" s="39"/>
    </row>
    <row r="17" spans="1:6">
      <c r="A17" s="34"/>
      <c r="B17" s="35"/>
      <c r="C17" s="33"/>
      <c r="D17" s="33"/>
      <c r="E17" s="39"/>
      <c r="F17" s="39"/>
    </row>
    <row r="18" spans="1:6">
      <c r="A18" s="34"/>
      <c r="B18" s="35"/>
      <c r="C18" s="33"/>
      <c r="D18" s="33"/>
      <c r="E18" s="39"/>
      <c r="F18" s="39"/>
    </row>
    <row r="19" spans="1:6">
      <c r="A19" s="34"/>
      <c r="B19" s="35"/>
      <c r="C19" s="33"/>
      <c r="D19" s="33"/>
      <c r="E19" s="39"/>
      <c r="F19" s="39"/>
    </row>
    <row r="20" spans="1:6">
      <c r="A20" s="34"/>
      <c r="B20" s="35"/>
      <c r="C20" s="33"/>
      <c r="D20" s="33"/>
      <c r="E20" s="39"/>
      <c r="F20" s="39"/>
    </row>
    <row r="21" spans="1:6">
      <c r="A21" s="34"/>
      <c r="B21" s="35"/>
      <c r="C21" s="33"/>
      <c r="D21" s="33"/>
      <c r="E21" s="39"/>
      <c r="F21" s="39"/>
    </row>
    <row r="22" spans="1:6">
      <c r="A22" s="34"/>
      <c r="B22" s="35"/>
      <c r="C22" s="33"/>
      <c r="D22" s="33"/>
      <c r="E22" s="39"/>
      <c r="F22" s="39"/>
    </row>
    <row r="23" spans="1:6">
      <c r="A23" s="34"/>
      <c r="B23" s="35"/>
      <c r="C23" s="33"/>
      <c r="D23" s="33"/>
      <c r="E23" s="39"/>
      <c r="F23" s="39"/>
    </row>
    <row r="24" spans="1:6">
      <c r="A24" s="34"/>
      <c r="B24" s="35"/>
      <c r="C24" s="33"/>
      <c r="D24" s="33"/>
      <c r="E24" s="39"/>
      <c r="F24" s="39"/>
    </row>
    <row r="25" spans="1:6">
      <c r="A25" s="34"/>
      <c r="B25" s="35"/>
      <c r="C25" s="33"/>
      <c r="D25" s="33"/>
      <c r="E25" s="39"/>
      <c r="F25" s="39"/>
    </row>
    <row r="26" spans="1:6">
      <c r="A26" s="34"/>
      <c r="B26" s="35"/>
      <c r="C26" s="33"/>
      <c r="D26" s="33"/>
      <c r="E26" s="39"/>
      <c r="F26" s="39"/>
    </row>
    <row r="27" spans="1:6">
      <c r="A27" s="34"/>
      <c r="B27" s="35"/>
      <c r="C27" s="33"/>
      <c r="D27" s="33"/>
      <c r="E27" s="39"/>
      <c r="F27" s="39"/>
    </row>
    <row r="28" spans="1:6">
      <c r="A28" s="34"/>
      <c r="B28" s="35"/>
      <c r="C28" s="33"/>
      <c r="D28" s="33"/>
      <c r="E28" s="39"/>
      <c r="F28" s="39"/>
    </row>
    <row r="29" spans="1:6">
      <c r="A29" s="34"/>
      <c r="B29" s="35"/>
      <c r="C29" s="33"/>
      <c r="D29" s="33"/>
      <c r="E29" s="39"/>
      <c r="F29" s="39"/>
    </row>
    <row r="30" spans="1:6">
      <c r="A30" s="34"/>
      <c r="B30" s="35"/>
      <c r="C30" s="33"/>
      <c r="D30" s="33"/>
      <c r="E30" s="39"/>
      <c r="F30" s="39"/>
    </row>
    <row r="31" spans="1:6">
      <c r="A31" s="34"/>
      <c r="B31" s="35"/>
      <c r="C31" s="33"/>
      <c r="D31" s="33"/>
      <c r="E31" s="39"/>
      <c r="F31" s="39"/>
    </row>
    <row r="32" spans="1:6">
      <c r="A32" s="34"/>
      <c r="B32" s="35"/>
      <c r="C32" s="33"/>
      <c r="D32" s="33"/>
      <c r="E32" s="39"/>
      <c r="F32" s="39"/>
    </row>
    <row r="33" spans="1:6">
      <c r="A33" s="34"/>
      <c r="B33" s="35"/>
      <c r="C33" s="33"/>
      <c r="D33" s="33"/>
      <c r="E33" s="39"/>
      <c r="F33" s="39"/>
    </row>
    <row r="34" spans="1:6">
      <c r="A34" s="34"/>
      <c r="B34" s="35"/>
      <c r="C34" s="33"/>
      <c r="D34" s="33"/>
      <c r="E34" s="39"/>
      <c r="F34" s="39"/>
    </row>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2FCE7-D55F-43EF-BEBB-25491065C062}">
  <dimension ref="A1:D38"/>
  <sheetViews>
    <sheetView workbookViewId="0">
      <selection activeCell="C11" sqref="C11"/>
    </sheetView>
  </sheetViews>
  <sheetFormatPr defaultRowHeight="14.45"/>
  <cols>
    <col min="1" max="1" width="15.5703125" customWidth="1"/>
    <col min="2" max="2" width="20.5703125" customWidth="1"/>
    <col min="3" max="3" width="19.7109375" bestFit="1" customWidth="1"/>
    <col min="4" max="4" width="30.7109375" bestFit="1" customWidth="1"/>
  </cols>
  <sheetData>
    <row r="1" spans="1:4" ht="15.6">
      <c r="A1" s="26" t="s">
        <v>1277</v>
      </c>
      <c r="B1" s="26" t="s">
        <v>182</v>
      </c>
      <c r="C1" s="27"/>
      <c r="D1" s="27"/>
    </row>
    <row r="2" spans="1:4" ht="15.6">
      <c r="A2" s="26" t="s">
        <v>1278</v>
      </c>
      <c r="B2" s="26" t="s">
        <v>183</v>
      </c>
      <c r="C2" s="27"/>
      <c r="D2" s="27"/>
    </row>
    <row r="3" spans="1:4">
      <c r="A3" s="27"/>
      <c r="B3" s="27"/>
      <c r="C3" s="27"/>
      <c r="D3" s="27"/>
    </row>
    <row r="4" spans="1:4">
      <c r="A4" s="29" t="s">
        <v>246</v>
      </c>
      <c r="B4" s="29" t="s">
        <v>1279</v>
      </c>
      <c r="C4" s="27"/>
      <c r="D4" s="27"/>
    </row>
    <row r="5" spans="1:4">
      <c r="A5" s="29" t="s">
        <v>248</v>
      </c>
      <c r="B5" s="29" t="s">
        <v>1280</v>
      </c>
      <c r="C5" s="27"/>
      <c r="D5" s="27"/>
    </row>
    <row r="6" spans="1:4">
      <c r="A6" s="29"/>
      <c r="B6" s="29"/>
      <c r="C6" s="27"/>
      <c r="D6" s="27"/>
    </row>
    <row r="7" spans="1:4">
      <c r="A7" s="29" t="s">
        <v>241</v>
      </c>
      <c r="B7" s="2" t="s">
        <v>1281</v>
      </c>
      <c r="C7" s="27"/>
      <c r="D7" s="27"/>
    </row>
    <row r="8" spans="1:4">
      <c r="A8" s="29" t="s">
        <v>252</v>
      </c>
      <c r="B8" s="2" t="s">
        <v>1282</v>
      </c>
      <c r="C8" s="27"/>
      <c r="D8" s="27"/>
    </row>
    <row r="9" spans="1:4">
      <c r="A9" s="29"/>
      <c r="B9" s="2"/>
      <c r="C9" s="27"/>
      <c r="D9" s="27"/>
    </row>
    <row r="10" spans="1:4">
      <c r="B10" s="29"/>
      <c r="C10" s="32" t="s">
        <v>1283</v>
      </c>
      <c r="D10" s="32" t="s">
        <v>1284</v>
      </c>
    </row>
    <row r="11" spans="1:4">
      <c r="A11" s="29"/>
      <c r="B11" s="29"/>
      <c r="C11" s="14" t="s">
        <v>1285</v>
      </c>
      <c r="D11" s="14" t="s">
        <v>268</v>
      </c>
    </row>
    <row r="12" spans="1:4">
      <c r="A12" s="29"/>
      <c r="B12" s="29"/>
      <c r="C12" s="32" t="s">
        <v>1286</v>
      </c>
      <c r="D12" s="32" t="s">
        <v>1287</v>
      </c>
    </row>
    <row r="13" spans="1:4">
      <c r="A13" s="41"/>
      <c r="B13" s="2"/>
      <c r="C13" s="14" t="s">
        <v>1288</v>
      </c>
      <c r="D13" s="14" t="s">
        <v>268</v>
      </c>
    </row>
    <row r="14" spans="1:4">
      <c r="A14" s="14">
        <v>1970</v>
      </c>
      <c r="B14" s="14">
        <v>1970</v>
      </c>
      <c r="C14" s="42">
        <v>0.51300000000000001</v>
      </c>
      <c r="D14" s="42">
        <v>49.3</v>
      </c>
    </row>
    <row r="15" spans="1:4">
      <c r="A15" s="14">
        <v>1974</v>
      </c>
      <c r="B15" s="14">
        <v>1974</v>
      </c>
      <c r="C15" s="42">
        <v>0.53</v>
      </c>
      <c r="D15" s="42">
        <v>43.5</v>
      </c>
    </row>
    <row r="16" spans="1:4">
      <c r="A16" s="14">
        <v>1976</v>
      </c>
      <c r="B16" s="14">
        <v>1976</v>
      </c>
      <c r="C16" s="42">
        <v>0.55700000000000005</v>
      </c>
      <c r="D16" s="42">
        <v>37.700000000000003</v>
      </c>
    </row>
    <row r="17" spans="1:4">
      <c r="A17" s="14">
        <v>1979</v>
      </c>
      <c r="B17" s="14">
        <v>1979</v>
      </c>
      <c r="C17" s="42">
        <v>0.505</v>
      </c>
      <c r="D17" s="42">
        <v>37.4</v>
      </c>
    </row>
    <row r="18" spans="1:4">
      <c r="A18" s="14">
        <v>1984</v>
      </c>
      <c r="B18" s="14">
        <v>1984</v>
      </c>
      <c r="C18" s="42">
        <v>0.48299999999999998</v>
      </c>
      <c r="D18" s="42">
        <v>20.7</v>
      </c>
    </row>
    <row r="19" spans="1:4">
      <c r="A19" s="14">
        <v>1987</v>
      </c>
      <c r="B19" s="14">
        <v>1987</v>
      </c>
      <c r="C19" s="42">
        <v>0.45600000000000002</v>
      </c>
      <c r="D19" s="42">
        <v>19.399999999999999</v>
      </c>
    </row>
    <row r="20" spans="1:4">
      <c r="A20" s="14">
        <v>1989</v>
      </c>
      <c r="B20" s="14">
        <v>1989</v>
      </c>
      <c r="C20" s="42">
        <v>0.442</v>
      </c>
      <c r="D20" s="42">
        <v>16.5</v>
      </c>
    </row>
    <row r="21" spans="1:4">
      <c r="A21" s="14">
        <v>1992</v>
      </c>
      <c r="B21" s="14">
        <v>1992</v>
      </c>
      <c r="C21" s="42">
        <v>0.45100000000000001</v>
      </c>
      <c r="D21" s="42">
        <v>12.4</v>
      </c>
    </row>
    <row r="22" spans="1:4">
      <c r="A22" s="14">
        <v>1995</v>
      </c>
      <c r="B22" s="14">
        <v>1995</v>
      </c>
      <c r="C22" s="42">
        <v>0.45600000000000002</v>
      </c>
      <c r="D22" s="42">
        <v>8.6999999999999993</v>
      </c>
    </row>
    <row r="23" spans="1:4">
      <c r="A23" s="14">
        <v>1997</v>
      </c>
      <c r="B23" s="14">
        <v>1997</v>
      </c>
      <c r="C23" s="42">
        <v>0.45900000000000002</v>
      </c>
      <c r="D23" s="42">
        <v>6.1</v>
      </c>
    </row>
    <row r="24" spans="1:4">
      <c r="A24" s="14">
        <v>1999</v>
      </c>
      <c r="B24" s="14">
        <v>1999</v>
      </c>
      <c r="C24" s="42">
        <v>0.443</v>
      </c>
      <c r="D24" s="42">
        <v>7.5</v>
      </c>
    </row>
    <row r="25" spans="1:4">
      <c r="A25" s="14">
        <v>2002</v>
      </c>
      <c r="B25" s="14">
        <v>2002</v>
      </c>
      <c r="C25" s="42">
        <v>0.46100000000000002</v>
      </c>
      <c r="D25" s="42">
        <v>5.0999999999999996</v>
      </c>
    </row>
    <row r="26" spans="1:4">
      <c r="A26" s="14">
        <v>2004</v>
      </c>
      <c r="B26" s="14">
        <v>2004</v>
      </c>
      <c r="C26" s="42">
        <v>0.46200000000000002</v>
      </c>
      <c r="D26" s="42">
        <v>5.7</v>
      </c>
    </row>
    <row r="27" spans="1:4">
      <c r="A27" s="14">
        <v>2007</v>
      </c>
      <c r="B27" s="14">
        <v>2007</v>
      </c>
      <c r="C27" s="42">
        <v>0.441</v>
      </c>
      <c r="D27" s="42">
        <v>3.6</v>
      </c>
    </row>
    <row r="28" spans="1:4">
      <c r="A28" s="14">
        <v>2009</v>
      </c>
      <c r="B28" s="14">
        <v>2009</v>
      </c>
      <c r="C28" s="42">
        <v>0.441</v>
      </c>
      <c r="D28" s="42">
        <v>3.8</v>
      </c>
    </row>
    <row r="29" spans="1:4">
      <c r="A29" s="14">
        <v>2012</v>
      </c>
      <c r="B29" s="14">
        <v>2012</v>
      </c>
      <c r="C29" s="42">
        <v>0.43099999999999999</v>
      </c>
      <c r="D29" s="42">
        <v>1.7</v>
      </c>
    </row>
    <row r="30" spans="1:4">
      <c r="A30" s="14">
        <v>2014</v>
      </c>
      <c r="B30" s="14">
        <v>2014</v>
      </c>
      <c r="C30" s="42">
        <v>0.40100000000000002</v>
      </c>
      <c r="D30" s="42">
        <v>0.6</v>
      </c>
    </row>
    <row r="31" spans="1:4">
      <c r="A31" s="14">
        <v>2016</v>
      </c>
      <c r="B31" s="14">
        <v>2016</v>
      </c>
      <c r="C31" s="42">
        <v>0.39900000000000002</v>
      </c>
      <c r="D31" s="42">
        <v>0.4</v>
      </c>
    </row>
    <row r="32" spans="1:4">
      <c r="A32" s="14">
        <v>2019</v>
      </c>
      <c r="B32" s="14">
        <v>2019</v>
      </c>
      <c r="C32" s="42">
        <v>0.40699999999999997</v>
      </c>
      <c r="D32" s="42">
        <v>5.6</v>
      </c>
    </row>
    <row r="33" spans="1:4">
      <c r="A33" s="14">
        <v>2022</v>
      </c>
      <c r="B33" s="14">
        <v>2022</v>
      </c>
      <c r="C33" s="42">
        <v>0.40400000000000003</v>
      </c>
      <c r="D33" s="42">
        <v>6.2</v>
      </c>
    </row>
    <row r="34" spans="1:4">
      <c r="A34" s="14">
        <v>2024</v>
      </c>
      <c r="B34" s="14">
        <v>2024</v>
      </c>
      <c r="C34" s="42">
        <v>0.39</v>
      </c>
      <c r="D34" s="42">
        <v>5.0999999999999996</v>
      </c>
    </row>
    <row r="35" spans="1:4">
      <c r="A35" s="34"/>
      <c r="B35" s="35"/>
      <c r="C35" s="42"/>
      <c r="D35" s="42"/>
    </row>
    <row r="36" spans="1:4">
      <c r="A36" s="34"/>
      <c r="B36" s="35"/>
      <c r="C36" s="42"/>
      <c r="D36" s="42"/>
    </row>
    <row r="37" spans="1:4">
      <c r="A37" s="34"/>
      <c r="B37" s="35"/>
      <c r="C37" s="42"/>
      <c r="D37" s="42"/>
    </row>
    <row r="38" spans="1:4">
      <c r="A38" s="34"/>
      <c r="B38" s="35"/>
      <c r="C38" s="42"/>
      <c r="D38" s="42"/>
    </row>
  </sheetData>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0F2F4-FD02-4CED-A3D2-47BEFAC5E673}">
  <dimension ref="A1:C23"/>
  <sheetViews>
    <sheetView zoomScale="86" zoomScaleNormal="55" workbookViewId="0">
      <selection activeCell="C11" sqref="C11"/>
    </sheetView>
  </sheetViews>
  <sheetFormatPr defaultRowHeight="14.45"/>
  <cols>
    <col min="1" max="1" width="13.85546875" customWidth="1"/>
    <col min="2" max="2" width="16.42578125" customWidth="1"/>
    <col min="3" max="3" width="19.7109375" bestFit="1" customWidth="1"/>
  </cols>
  <sheetData>
    <row r="1" spans="1:3" ht="15.6">
      <c r="A1" s="26" t="s">
        <v>1289</v>
      </c>
      <c r="B1" s="26" t="s">
        <v>185</v>
      </c>
    </row>
    <row r="2" spans="1:3" ht="15.6">
      <c r="A2" s="26" t="s">
        <v>1290</v>
      </c>
      <c r="B2" s="26" t="s">
        <v>186</v>
      </c>
    </row>
    <row r="4" spans="1:3">
      <c r="A4" s="2" t="s">
        <v>359</v>
      </c>
      <c r="B4" s="2" t="s">
        <v>1291</v>
      </c>
      <c r="C4" s="2"/>
    </row>
    <row r="5" spans="1:3">
      <c r="A5" s="2" t="s">
        <v>361</v>
      </c>
      <c r="B5" s="2" t="s">
        <v>1292</v>
      </c>
      <c r="C5" s="2"/>
    </row>
    <row r="6" spans="1:3">
      <c r="A6" s="2"/>
      <c r="B6" s="2"/>
      <c r="C6" s="2"/>
    </row>
    <row r="7" spans="1:3">
      <c r="A7" s="2"/>
      <c r="B7" s="2"/>
      <c r="C7" s="2"/>
    </row>
    <row r="8" spans="1:3">
      <c r="A8" s="2"/>
      <c r="B8" s="2"/>
      <c r="C8" s="2" t="s">
        <v>1293</v>
      </c>
    </row>
    <row r="9" spans="1:3">
      <c r="A9" s="14"/>
      <c r="B9" s="14"/>
      <c r="C9" s="43" t="s">
        <v>1294</v>
      </c>
    </row>
    <row r="10" spans="1:3">
      <c r="A10" s="14"/>
      <c r="B10" s="14"/>
      <c r="C10" s="43" t="s">
        <v>1295</v>
      </c>
    </row>
    <row r="11" spans="1:3">
      <c r="A11" s="14"/>
      <c r="B11" s="14"/>
      <c r="C11" s="44" t="s">
        <v>1296</v>
      </c>
    </row>
    <row r="12" spans="1:3">
      <c r="A12" s="71">
        <v>1970</v>
      </c>
      <c r="B12" s="71">
        <v>1970</v>
      </c>
      <c r="C12" s="134">
        <v>27.52445367</v>
      </c>
    </row>
    <row r="13" spans="1:3">
      <c r="A13" s="71">
        <v>1976</v>
      </c>
      <c r="B13" s="71">
        <v>1976</v>
      </c>
      <c r="C13" s="134">
        <v>29.74964451</v>
      </c>
    </row>
    <row r="14" spans="1:3">
      <c r="A14" s="71">
        <v>1979</v>
      </c>
      <c r="B14" s="71">
        <v>1979</v>
      </c>
      <c r="C14" s="134">
        <v>31.361443380000001</v>
      </c>
    </row>
    <row r="15" spans="1:3">
      <c r="A15" s="71">
        <v>1984</v>
      </c>
      <c r="B15" s="71">
        <v>1984</v>
      </c>
      <c r="C15" s="134">
        <v>37.244731530000003</v>
      </c>
    </row>
    <row r="16" spans="1:3">
      <c r="A16" s="71">
        <v>1989</v>
      </c>
      <c r="B16" s="71">
        <v>1989</v>
      </c>
      <c r="C16" s="52">
        <v>46.505483490000003</v>
      </c>
    </row>
    <row r="17" spans="1:3">
      <c r="A17" s="71">
        <v>1995</v>
      </c>
      <c r="B17" s="71">
        <v>1995</v>
      </c>
      <c r="C17" s="52">
        <v>54.973648330000003</v>
      </c>
    </row>
    <row r="18" spans="1:3">
      <c r="A18" s="71">
        <v>1999</v>
      </c>
      <c r="B18" s="71">
        <v>1999</v>
      </c>
      <c r="C18" s="52">
        <v>59.620419480000002</v>
      </c>
    </row>
    <row r="19" spans="1:3">
      <c r="A19" s="71">
        <v>2004</v>
      </c>
      <c r="B19" s="71">
        <v>2004</v>
      </c>
      <c r="C19" s="52">
        <v>64.411382309999993</v>
      </c>
    </row>
    <row r="20" spans="1:3">
      <c r="A20" s="71">
        <v>2009</v>
      </c>
      <c r="B20" s="71">
        <v>2009</v>
      </c>
      <c r="C20" s="52">
        <v>70.824135249999998</v>
      </c>
    </row>
    <row r="21" spans="1:3">
      <c r="A21" s="71">
        <v>2014</v>
      </c>
      <c r="B21" s="71">
        <v>2014</v>
      </c>
      <c r="C21" s="52">
        <v>72.950840970000002</v>
      </c>
    </row>
    <row r="22" spans="1:3">
      <c r="A22" s="71">
        <v>2019</v>
      </c>
      <c r="B22" s="71">
        <v>2019</v>
      </c>
      <c r="C22" s="52">
        <v>76.949226699999997</v>
      </c>
    </row>
    <row r="23" spans="1:3">
      <c r="A23" s="71">
        <v>2024</v>
      </c>
      <c r="B23" s="71">
        <v>2024</v>
      </c>
      <c r="C23" s="52">
        <v>80.31782475</v>
      </c>
    </row>
  </sheetData>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6E4EE9-381B-4974-9F6E-9087F2A36B49}">
  <dimension ref="A1:F21"/>
  <sheetViews>
    <sheetView zoomScale="85" zoomScaleNormal="85" workbookViewId="0">
      <selection activeCell="C13" sqref="C13"/>
    </sheetView>
  </sheetViews>
  <sheetFormatPr defaultRowHeight="14.45"/>
  <cols>
    <col min="1" max="1" width="12" bestFit="1" customWidth="1"/>
    <col min="2" max="2" width="8.85546875" customWidth="1"/>
    <col min="3" max="4" width="44.42578125" bestFit="1" customWidth="1"/>
    <col min="5" max="5" width="28.42578125" bestFit="1" customWidth="1"/>
    <col min="6" max="6" width="11.140625" customWidth="1"/>
  </cols>
  <sheetData>
    <row r="1" spans="1:6" ht="15.6">
      <c r="A1" s="26" t="s">
        <v>1297</v>
      </c>
      <c r="B1" s="26" t="s">
        <v>1298</v>
      </c>
    </row>
    <row r="2" spans="1:6" ht="15.6">
      <c r="A2" s="26" t="s">
        <v>1299</v>
      </c>
      <c r="B2" s="26" t="s">
        <v>1300</v>
      </c>
    </row>
    <row r="4" spans="1:6">
      <c r="A4" s="2" t="s">
        <v>246</v>
      </c>
      <c r="B4" s="2" t="s">
        <v>1301</v>
      </c>
    </row>
    <row r="5" spans="1:6">
      <c r="A5" s="2" t="s">
        <v>361</v>
      </c>
      <c r="B5" s="2" t="s">
        <v>1302</v>
      </c>
    </row>
    <row r="7" spans="1:6">
      <c r="A7" s="29" t="s">
        <v>241</v>
      </c>
      <c r="B7" s="2" t="s">
        <v>1303</v>
      </c>
    </row>
    <row r="8" spans="1:6">
      <c r="A8" s="29" t="s">
        <v>252</v>
      </c>
      <c r="B8" s="2" t="s">
        <v>1304</v>
      </c>
    </row>
    <row r="9" spans="1:6">
      <c r="A9" s="29"/>
      <c r="B9" s="29"/>
      <c r="C9" s="167"/>
      <c r="D9" s="167"/>
      <c r="E9" s="47"/>
    </row>
    <row r="10" spans="1:6">
      <c r="A10" s="2"/>
      <c r="B10" s="2"/>
      <c r="C10" s="14" t="s">
        <v>1305</v>
      </c>
      <c r="D10" s="14"/>
      <c r="E10" s="14"/>
    </row>
    <row r="11" spans="1:6">
      <c r="A11" s="2"/>
      <c r="B11" s="2"/>
      <c r="C11" s="48" t="s">
        <v>1306</v>
      </c>
      <c r="D11" s="48"/>
      <c r="E11" s="48"/>
    </row>
    <row r="12" spans="1:6">
      <c r="A12" s="2"/>
      <c r="B12" s="2"/>
      <c r="C12" s="14" t="s">
        <v>1307</v>
      </c>
      <c r="D12" s="14"/>
      <c r="E12" s="14"/>
    </row>
    <row r="13" spans="1:6">
      <c r="A13" s="2"/>
      <c r="B13" s="2"/>
      <c r="C13" s="14" t="s">
        <v>1308</v>
      </c>
      <c r="D13" s="14"/>
      <c r="E13" s="14"/>
    </row>
    <row r="14" spans="1:6">
      <c r="A14" s="43">
        <v>1961</v>
      </c>
      <c r="B14" s="43">
        <v>1961</v>
      </c>
      <c r="C14" s="49">
        <v>94.818361562642707</v>
      </c>
      <c r="D14" s="49"/>
      <c r="E14" s="45"/>
      <c r="F14" s="50"/>
    </row>
    <row r="15" spans="1:6">
      <c r="A15" s="43">
        <v>1969</v>
      </c>
      <c r="B15" s="43">
        <v>1969</v>
      </c>
      <c r="C15" s="49">
        <v>91.356797356137506</v>
      </c>
      <c r="D15" s="49"/>
      <c r="E15" s="45"/>
      <c r="F15" s="50"/>
    </row>
    <row r="16" spans="1:6">
      <c r="A16" s="43">
        <v>1979</v>
      </c>
      <c r="B16" s="43">
        <v>1979</v>
      </c>
      <c r="C16" s="49">
        <v>75.248647491153804</v>
      </c>
      <c r="D16" s="51"/>
      <c r="E16" s="45"/>
    </row>
    <row r="17" spans="1:5">
      <c r="A17" s="43">
        <v>1989</v>
      </c>
      <c r="B17" s="43">
        <v>1989</v>
      </c>
      <c r="C17" s="49">
        <v>69.649008241425804</v>
      </c>
      <c r="D17" s="51"/>
      <c r="E17" s="45"/>
    </row>
    <row r="18" spans="1:5">
      <c r="A18" s="43">
        <v>1999</v>
      </c>
      <c r="B18" s="43">
        <v>1999</v>
      </c>
      <c r="C18" s="49">
        <v>59.6</v>
      </c>
      <c r="E18" s="45"/>
    </row>
    <row r="19" spans="1:5">
      <c r="A19" s="43">
        <v>2009</v>
      </c>
      <c r="B19" s="43">
        <v>2009</v>
      </c>
      <c r="C19" s="49">
        <v>48.9</v>
      </c>
      <c r="E19" s="45"/>
    </row>
    <row r="20" spans="1:5">
      <c r="A20" s="43">
        <v>2019</v>
      </c>
      <c r="B20" s="43">
        <v>2019</v>
      </c>
      <c r="C20" s="49">
        <v>43.4</v>
      </c>
      <c r="E20" s="45"/>
    </row>
    <row r="21" spans="1:5">
      <c r="A21" s="43">
        <v>2025</v>
      </c>
      <c r="B21" s="43">
        <v>2025</v>
      </c>
      <c r="C21" s="49">
        <v>42.1</v>
      </c>
      <c r="E21" s="45"/>
    </row>
  </sheetData>
  <mergeCells count="1">
    <mergeCell ref="C9:D9"/>
  </mergeCell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49379-DAD7-4D81-94EC-619F4F3402D8}">
  <dimension ref="A1:I21"/>
  <sheetViews>
    <sheetView zoomScaleNormal="100" workbookViewId="0">
      <selection activeCell="C12" sqref="C12"/>
    </sheetView>
  </sheetViews>
  <sheetFormatPr defaultRowHeight="14.45"/>
  <cols>
    <col min="1" max="1" width="12" bestFit="1" customWidth="1"/>
    <col min="2" max="2" width="8.85546875" customWidth="1"/>
    <col min="3" max="7" width="44.42578125" bestFit="1" customWidth="1"/>
    <col min="8" max="8" width="30.5703125" bestFit="1" customWidth="1"/>
    <col min="9" max="9" width="11.140625" customWidth="1"/>
  </cols>
  <sheetData>
    <row r="1" spans="1:9" ht="15.6">
      <c r="A1" s="26" t="s">
        <v>1309</v>
      </c>
      <c r="B1" s="26" t="s">
        <v>191</v>
      </c>
    </row>
    <row r="2" spans="1:9" ht="15.6">
      <c r="A2" s="26" t="s">
        <v>1310</v>
      </c>
      <c r="B2" s="26" t="s">
        <v>1311</v>
      </c>
    </row>
    <row r="4" spans="1:9">
      <c r="A4" s="2" t="s">
        <v>246</v>
      </c>
      <c r="B4" s="2" t="s">
        <v>1312</v>
      </c>
    </row>
    <row r="5" spans="1:9">
      <c r="A5" s="2" t="s">
        <v>361</v>
      </c>
      <c r="B5" s="2" t="s">
        <v>1313</v>
      </c>
    </row>
    <row r="7" spans="1:9">
      <c r="A7" s="29" t="s">
        <v>241</v>
      </c>
      <c r="B7" s="29" t="s">
        <v>1314</v>
      </c>
    </row>
    <row r="8" spans="1:9">
      <c r="A8" s="29" t="s">
        <v>252</v>
      </c>
      <c r="B8" s="29" t="s">
        <v>1315</v>
      </c>
    </row>
    <row r="9" spans="1:9">
      <c r="A9" s="29"/>
      <c r="B9" s="29"/>
      <c r="C9" s="167"/>
      <c r="D9" s="167"/>
      <c r="E9" s="167"/>
      <c r="F9" s="167"/>
      <c r="G9" s="167"/>
      <c r="H9" s="47"/>
    </row>
    <row r="10" spans="1:9">
      <c r="A10" s="2"/>
      <c r="B10" s="2"/>
      <c r="C10" s="14" t="s">
        <v>1316</v>
      </c>
      <c r="D10" s="14"/>
      <c r="E10" s="14"/>
      <c r="F10" s="14"/>
      <c r="G10" s="14"/>
      <c r="H10" s="14"/>
    </row>
    <row r="11" spans="1:9" ht="26.1" customHeight="1">
      <c r="A11" s="2"/>
      <c r="B11" s="2"/>
      <c r="C11" s="48" t="s">
        <v>1273</v>
      </c>
      <c r="D11" s="48"/>
      <c r="E11" s="48"/>
      <c r="F11" s="48"/>
      <c r="G11" s="48"/>
      <c r="H11" s="48"/>
    </row>
    <row r="12" spans="1:9">
      <c r="A12" s="2"/>
      <c r="B12" s="2"/>
      <c r="C12" s="14" t="s">
        <v>1317</v>
      </c>
      <c r="D12" s="14"/>
      <c r="E12" s="14"/>
      <c r="F12" s="14"/>
      <c r="G12" s="14"/>
      <c r="H12" s="14"/>
    </row>
    <row r="13" spans="1:9">
      <c r="A13" s="2"/>
      <c r="B13" s="2"/>
      <c r="C13" s="14" t="s">
        <v>1276</v>
      </c>
      <c r="D13" s="14"/>
      <c r="E13" s="14"/>
      <c r="F13" s="14"/>
      <c r="G13" s="14"/>
      <c r="H13" s="14"/>
    </row>
    <row r="14" spans="1:9">
      <c r="A14" s="43">
        <v>1961</v>
      </c>
      <c r="B14" s="14">
        <v>1961</v>
      </c>
      <c r="C14" s="51">
        <v>3.5386792539237333</v>
      </c>
      <c r="D14" s="51"/>
      <c r="E14" s="51"/>
      <c r="F14" s="51"/>
      <c r="G14" s="51"/>
      <c r="H14" s="45"/>
      <c r="I14" s="50"/>
    </row>
    <row r="15" spans="1:9">
      <c r="A15" s="43">
        <v>1969</v>
      </c>
      <c r="B15" s="43">
        <v>1969</v>
      </c>
      <c r="C15" s="51">
        <v>3.8445230900363803</v>
      </c>
      <c r="D15" s="51"/>
      <c r="E15" s="51"/>
      <c r="F15" s="51"/>
      <c r="G15" s="51"/>
      <c r="H15" s="45"/>
      <c r="I15" s="50"/>
    </row>
    <row r="16" spans="1:9">
      <c r="A16" s="43">
        <v>1979</v>
      </c>
      <c r="B16" s="43">
        <v>1979</v>
      </c>
      <c r="C16" s="51">
        <v>5.7872837714801415</v>
      </c>
    </row>
    <row r="17" spans="1:3">
      <c r="A17" s="43">
        <v>1989</v>
      </c>
      <c r="B17" s="43">
        <v>1989</v>
      </c>
      <c r="C17" s="51">
        <v>6.9437641322379564</v>
      </c>
    </row>
    <row r="18" spans="1:3">
      <c r="A18" s="43">
        <v>1999</v>
      </c>
      <c r="B18" s="43">
        <v>1999</v>
      </c>
      <c r="C18" s="51">
        <v>9.1301421200811888</v>
      </c>
    </row>
    <row r="19" spans="1:3">
      <c r="A19" s="43">
        <v>2009</v>
      </c>
      <c r="B19" s="43">
        <v>2009</v>
      </c>
      <c r="C19" s="51">
        <v>15.027833203354522</v>
      </c>
    </row>
    <row r="20" spans="1:3">
      <c r="A20" s="43">
        <v>2019</v>
      </c>
      <c r="B20" s="43">
        <v>2019</v>
      </c>
      <c r="C20" s="51">
        <v>25.650042877224429</v>
      </c>
    </row>
    <row r="21" spans="1:3">
      <c r="A21" s="43">
        <v>2024</v>
      </c>
      <c r="B21" s="43">
        <v>2024</v>
      </c>
      <c r="C21" s="51">
        <v>29.354822815249268</v>
      </c>
    </row>
  </sheetData>
  <mergeCells count="1">
    <mergeCell ref="C9:G9"/>
  </mergeCell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11C26-188C-4A31-B3F5-02AC2CFA5CFD}">
  <dimension ref="A1:H18"/>
  <sheetViews>
    <sheetView zoomScale="85" zoomScaleNormal="85" workbookViewId="0">
      <selection activeCell="H18" sqref="C14:H18"/>
    </sheetView>
  </sheetViews>
  <sheetFormatPr defaultRowHeight="14.45"/>
  <cols>
    <col min="1" max="1" width="16.85546875" customWidth="1"/>
    <col min="2" max="2" width="38" customWidth="1"/>
    <col min="3" max="3" width="31.85546875" bestFit="1" customWidth="1"/>
    <col min="4" max="4" width="42.140625" bestFit="1" customWidth="1"/>
    <col min="5" max="5" width="20.5703125" bestFit="1" customWidth="1"/>
    <col min="6" max="8" width="23.140625" bestFit="1" customWidth="1"/>
  </cols>
  <sheetData>
    <row r="1" spans="1:8" ht="15.6">
      <c r="A1" s="26" t="s">
        <v>1318</v>
      </c>
      <c r="B1" s="26" t="s">
        <v>1319</v>
      </c>
      <c r="C1" s="27"/>
      <c r="D1" s="27"/>
    </row>
    <row r="2" spans="1:8" ht="15.6">
      <c r="A2" s="26" t="s">
        <v>1320</v>
      </c>
      <c r="B2" s="26" t="s">
        <v>1321</v>
      </c>
      <c r="C2" s="27"/>
      <c r="D2" s="27"/>
    </row>
    <row r="3" spans="1:8">
      <c r="A3" s="27"/>
      <c r="B3" s="27"/>
      <c r="C3" s="27"/>
      <c r="D3" s="27"/>
    </row>
    <row r="4" spans="1:8">
      <c r="A4" s="29" t="s">
        <v>246</v>
      </c>
      <c r="B4" s="2" t="s">
        <v>1322</v>
      </c>
      <c r="C4" s="27"/>
      <c r="D4" s="27"/>
    </row>
    <row r="5" spans="1:8">
      <c r="A5" s="29" t="s">
        <v>248</v>
      </c>
      <c r="B5" s="2" t="s">
        <v>1323</v>
      </c>
      <c r="C5" s="27"/>
      <c r="D5" s="27"/>
    </row>
    <row r="6" spans="1:8">
      <c r="A6" s="29"/>
      <c r="B6" s="29"/>
      <c r="C6" s="27"/>
      <c r="D6" s="27"/>
    </row>
    <row r="7" spans="1:8">
      <c r="A7" s="30"/>
      <c r="B7" s="30"/>
      <c r="C7" s="30" t="s">
        <v>393</v>
      </c>
      <c r="D7" s="30" t="s">
        <v>1324</v>
      </c>
      <c r="E7" s="14" t="s">
        <v>1325</v>
      </c>
      <c r="F7" t="s">
        <v>1326</v>
      </c>
      <c r="G7" t="s">
        <v>1327</v>
      </c>
      <c r="H7" t="s">
        <v>1328</v>
      </c>
    </row>
    <row r="8" spans="1:8">
      <c r="A8" s="30"/>
      <c r="B8" s="30"/>
      <c r="C8" s="30" t="s">
        <v>1329</v>
      </c>
      <c r="D8" s="30" t="s">
        <v>1329</v>
      </c>
      <c r="E8" s="30" t="s">
        <v>1329</v>
      </c>
      <c r="F8" s="30" t="s">
        <v>1329</v>
      </c>
      <c r="G8" s="30" t="s">
        <v>1329</v>
      </c>
      <c r="H8" s="30" t="s">
        <v>1329</v>
      </c>
    </row>
    <row r="9" spans="1:8">
      <c r="A9" s="30"/>
      <c r="B9" s="30"/>
      <c r="C9" s="30" t="s">
        <v>396</v>
      </c>
      <c r="D9" s="30" t="s">
        <v>1330</v>
      </c>
      <c r="E9" s="14" t="s">
        <v>1331</v>
      </c>
      <c r="F9" t="s">
        <v>1332</v>
      </c>
      <c r="G9" t="s">
        <v>1333</v>
      </c>
      <c r="H9" t="s">
        <v>1334</v>
      </c>
    </row>
    <row r="10" spans="1:8">
      <c r="A10" s="30"/>
      <c r="B10" s="30"/>
      <c r="C10" s="30" t="s">
        <v>1335</v>
      </c>
      <c r="D10" s="30" t="s">
        <v>1335</v>
      </c>
      <c r="E10" s="30" t="s">
        <v>1335</v>
      </c>
      <c r="F10" s="30" t="s">
        <v>1335</v>
      </c>
      <c r="G10" s="30" t="s">
        <v>1335</v>
      </c>
      <c r="H10" s="30" t="s">
        <v>1335</v>
      </c>
    </row>
    <row r="11" spans="1:8">
      <c r="A11" s="30" t="s">
        <v>1336</v>
      </c>
      <c r="B11" s="30" t="s">
        <v>1336</v>
      </c>
      <c r="C11" s="37">
        <v>0.32964075135476911</v>
      </c>
      <c r="D11" s="37">
        <v>2.0127240315481902</v>
      </c>
      <c r="E11" s="49">
        <v>1.9675104841583786</v>
      </c>
      <c r="F11" s="51">
        <v>4.5330110211737882</v>
      </c>
      <c r="G11" s="51">
        <v>-1.7432632076617141</v>
      </c>
      <c r="H11" s="51">
        <v>7.0996230805734122</v>
      </c>
    </row>
    <row r="12" spans="1:8">
      <c r="A12" s="30" t="s">
        <v>1337</v>
      </c>
      <c r="B12" s="30" t="s">
        <v>1337</v>
      </c>
      <c r="C12" s="49">
        <v>0.55895175167095412</v>
      </c>
      <c r="D12" s="49">
        <v>0.33721987206903636</v>
      </c>
      <c r="E12" s="49">
        <v>2.1275580018176554</v>
      </c>
      <c r="F12" s="51">
        <v>3.3007752907480499</v>
      </c>
      <c r="G12" s="51">
        <v>-1.297230176929645</v>
      </c>
      <c r="H12" s="51">
        <v>5.0272747393760495</v>
      </c>
    </row>
    <row r="17" spans="3:8">
      <c r="C17" s="38"/>
      <c r="D17" s="38"/>
      <c r="E17" s="38"/>
      <c r="F17" s="38"/>
      <c r="G17" s="38"/>
      <c r="H17" s="38"/>
    </row>
    <row r="18" spans="3:8">
      <c r="C18" s="38"/>
      <c r="D18" s="38"/>
      <c r="E18" s="38"/>
      <c r="F18" s="38"/>
      <c r="G18" s="38"/>
      <c r="H18" s="38"/>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B14AD1-D7BE-474E-A83B-4AE408ABFA3C}">
  <dimension ref="A1:D31"/>
  <sheetViews>
    <sheetView zoomScaleNormal="100" workbookViewId="0">
      <selection activeCell="E18" sqref="E18"/>
    </sheetView>
  </sheetViews>
  <sheetFormatPr defaultColWidth="8.85546875" defaultRowHeight="12.6"/>
  <cols>
    <col min="1" max="16384" width="8.85546875" style="2"/>
  </cols>
  <sheetData>
    <row r="1" spans="1:4" ht="12.95">
      <c r="A1" s="72" t="s">
        <v>293</v>
      </c>
    </row>
    <row r="2" spans="1:4" ht="12.95">
      <c r="A2" s="72" t="s">
        <v>294</v>
      </c>
    </row>
    <row r="3" spans="1:4" ht="12.95">
      <c r="A3" s="72"/>
    </row>
    <row r="4" spans="1:4">
      <c r="A4" s="71" t="s">
        <v>295</v>
      </c>
    </row>
    <row r="5" spans="1:4">
      <c r="A5" s="71" t="s">
        <v>296</v>
      </c>
    </row>
    <row r="6" spans="1:4">
      <c r="D6" s="70"/>
    </row>
    <row r="7" spans="1:4">
      <c r="A7" s="2" t="s">
        <v>297</v>
      </c>
      <c r="D7" s="70"/>
    </row>
    <row r="8" spans="1:4">
      <c r="A8" s="2" t="s">
        <v>298</v>
      </c>
      <c r="D8" s="70"/>
    </row>
    <row r="9" spans="1:4">
      <c r="A9" s="2" t="s">
        <v>299</v>
      </c>
      <c r="D9" s="70"/>
    </row>
    <row r="10" spans="1:4">
      <c r="A10" s="2" t="s">
        <v>300</v>
      </c>
      <c r="D10" s="70"/>
    </row>
    <row r="11" spans="1:4">
      <c r="A11" s="2" t="s">
        <v>301</v>
      </c>
      <c r="D11" s="70"/>
    </row>
    <row r="12" spans="1:4">
      <c r="A12" s="2" t="s">
        <v>302</v>
      </c>
      <c r="D12" s="70"/>
    </row>
    <row r="13" spans="1:4">
      <c r="A13" s="2" t="s">
        <v>303</v>
      </c>
      <c r="D13" s="69"/>
    </row>
    <row r="14" spans="1:4">
      <c r="D14" s="69"/>
    </row>
    <row r="15" spans="1:4">
      <c r="B15" s="2">
        <v>2024</v>
      </c>
      <c r="C15" s="2">
        <v>2025</v>
      </c>
      <c r="D15" s="69"/>
    </row>
    <row r="16" spans="1:4">
      <c r="A16" s="2" t="s">
        <v>304</v>
      </c>
      <c r="B16" s="69">
        <v>-2.8519686879308392</v>
      </c>
      <c r="C16" s="69">
        <v>-4.761374890117831</v>
      </c>
      <c r="D16" s="69"/>
    </row>
    <row r="17" spans="1:4">
      <c r="A17" s="2" t="s">
        <v>305</v>
      </c>
      <c r="B17" s="69">
        <v>-4.3202229792505431</v>
      </c>
      <c r="C17" s="69">
        <v>-3.2915031896732505</v>
      </c>
      <c r="D17" s="69"/>
    </row>
    <row r="18" spans="1:4">
      <c r="A18" s="2" t="s">
        <v>306</v>
      </c>
      <c r="B18" s="69">
        <v>-4.0895728860453122</v>
      </c>
      <c r="C18" s="69">
        <v>-1.7674387001978875</v>
      </c>
      <c r="D18" s="69"/>
    </row>
    <row r="19" spans="1:4">
      <c r="A19" s="2" t="s">
        <v>307</v>
      </c>
      <c r="B19" s="69">
        <v>0.64273891790584958</v>
      </c>
      <c r="C19" s="69">
        <v>-0.2492596090221566</v>
      </c>
      <c r="D19" s="69"/>
    </row>
    <row r="20" spans="1:4">
      <c r="A20" s="2" t="s">
        <v>308</v>
      </c>
      <c r="B20" s="69">
        <v>-9.5624660423791035</v>
      </c>
      <c r="C20" s="69">
        <v>-3.1949902552808052E-2</v>
      </c>
      <c r="D20" s="69"/>
    </row>
    <row r="21" spans="1:4">
      <c r="A21" s="2" t="s">
        <v>309</v>
      </c>
      <c r="B21" s="69">
        <v>-12.492284107635843</v>
      </c>
      <c r="C21" s="69">
        <v>2.2719704747897973</v>
      </c>
      <c r="D21" s="69"/>
    </row>
    <row r="22" spans="1:4">
      <c r="A22" s="2" t="s">
        <v>310</v>
      </c>
      <c r="B22" s="69">
        <v>-2.7431797317109763</v>
      </c>
      <c r="C22" s="69">
        <v>4.4226641865789063</v>
      </c>
      <c r="D22" s="69"/>
    </row>
    <row r="23" spans="1:4">
      <c r="A23" s="2" t="s">
        <v>311</v>
      </c>
      <c r="B23" s="69">
        <v>-6.2511440600402812</v>
      </c>
      <c r="C23" s="69">
        <v>4.4550669216061101</v>
      </c>
      <c r="D23" s="69"/>
    </row>
    <row r="24" spans="1:4">
      <c r="A24" s="2" t="s">
        <v>312</v>
      </c>
      <c r="B24" s="69">
        <v>-3.069175917077116</v>
      </c>
      <c r="C24" s="69">
        <v>5.9382422802850554</v>
      </c>
      <c r="D24" s="69"/>
    </row>
    <row r="25" spans="1:4">
      <c r="A25" s="2" t="s">
        <v>313</v>
      </c>
      <c r="B25" s="69">
        <v>-1.4602551521099127</v>
      </c>
      <c r="C25" s="69">
        <v>7.2660638170736425</v>
      </c>
      <c r="D25" s="69"/>
    </row>
    <row r="26" spans="1:4">
      <c r="A26" s="2" t="s">
        <v>314</v>
      </c>
      <c r="B26" s="69">
        <v>-9.1467427067339351</v>
      </c>
      <c r="C26" s="69">
        <v>7.7820698535329136</v>
      </c>
      <c r="D26" s="69"/>
    </row>
    <row r="27" spans="1:4">
      <c r="A27" s="2" t="s">
        <v>315</v>
      </c>
      <c r="B27" s="69">
        <v>-0.21897810218979297</v>
      </c>
      <c r="C27" s="69">
        <v>8.7646872022864475</v>
      </c>
      <c r="D27" s="69"/>
    </row>
    <row r="28" spans="1:4">
      <c r="A28" s="2" t="s">
        <v>316</v>
      </c>
      <c r="B28" s="69">
        <v>2.7181208053691286</v>
      </c>
      <c r="C28" s="69">
        <v>10.17993591323636</v>
      </c>
      <c r="D28" s="69"/>
    </row>
    <row r="29" spans="1:4">
      <c r="A29" s="2" t="s">
        <v>317</v>
      </c>
      <c r="B29" s="69">
        <v>-5.9371046448581266</v>
      </c>
      <c r="C29" s="69">
        <v>12.811028917283117</v>
      </c>
    </row>
    <row r="30" spans="1:4">
      <c r="A30" s="2" t="s">
        <v>318</v>
      </c>
      <c r="B30" s="69">
        <v>-6.6013180484022937</v>
      </c>
      <c r="C30" s="69">
        <v>13.974626017799686</v>
      </c>
    </row>
    <row r="31" spans="1:4">
      <c r="A31" s="2" t="s">
        <v>319</v>
      </c>
      <c r="B31" s="69">
        <v>7.2977322003109135</v>
      </c>
      <c r="C31" s="69">
        <v>6.2651388335341673</v>
      </c>
    </row>
  </sheetData>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34B87-A64B-48B8-8F34-796BDC49ACEE}">
  <dimension ref="A1:F23"/>
  <sheetViews>
    <sheetView zoomScale="90" zoomScaleNormal="90" zoomScaleSheetLayoutView="110" workbookViewId="0">
      <selection activeCell="B9" sqref="B9"/>
    </sheetView>
  </sheetViews>
  <sheetFormatPr defaultColWidth="9.140625" defaultRowHeight="15.6"/>
  <cols>
    <col min="1" max="1" width="23" style="57" bestFit="1" customWidth="1"/>
    <col min="2" max="2" width="19.28515625" style="57" customWidth="1"/>
    <col min="3" max="4" width="21.5703125" style="57" customWidth="1"/>
    <col min="5" max="16384" width="9.140625" style="57"/>
  </cols>
  <sheetData>
    <row r="1" spans="1:6">
      <c r="A1" s="54" t="s">
        <v>1338</v>
      </c>
      <c r="B1" s="55" t="s">
        <v>197</v>
      </c>
      <c r="C1" s="56"/>
      <c r="D1" s="54"/>
    </row>
    <row r="2" spans="1:6" ht="19.5" customHeight="1">
      <c r="A2" s="54" t="s">
        <v>1339</v>
      </c>
      <c r="B2" s="55" t="s">
        <v>1340</v>
      </c>
      <c r="C2" s="56"/>
      <c r="D2" s="54"/>
    </row>
    <row r="3" spans="1:6">
      <c r="A3" s="55"/>
      <c r="B3" s="56"/>
      <c r="C3" s="56"/>
      <c r="D3" s="56"/>
      <c r="E3" s="56"/>
      <c r="F3" s="56"/>
    </row>
    <row r="4" spans="1:6">
      <c r="A4" s="2"/>
      <c r="B4" s="56"/>
      <c r="C4" s="56"/>
      <c r="D4" s="56"/>
      <c r="E4" s="56"/>
      <c r="F4" s="56"/>
    </row>
    <row r="5" spans="1:6">
      <c r="A5" s="2" t="s">
        <v>359</v>
      </c>
      <c r="B5" s="58" t="s">
        <v>1341</v>
      </c>
      <c r="C5" s="59"/>
      <c r="D5" s="59"/>
      <c r="E5" s="56"/>
      <c r="F5" s="56"/>
    </row>
    <row r="6" spans="1:6">
      <c r="A6" s="2" t="s">
        <v>361</v>
      </c>
      <c r="B6" s="58" t="s">
        <v>362</v>
      </c>
      <c r="C6" s="59"/>
      <c r="D6" s="59"/>
      <c r="E6" s="56"/>
      <c r="F6" s="56"/>
    </row>
    <row r="7" spans="1:6">
      <c r="A7" s="60"/>
      <c r="B7" s="171"/>
      <c r="C7" s="171"/>
      <c r="D7" s="171"/>
    </row>
    <row r="8" spans="1:6" ht="17.45">
      <c r="A8" s="2" t="s">
        <v>241</v>
      </c>
      <c r="B8" s="2" t="s">
        <v>1342</v>
      </c>
      <c r="C8" s="2"/>
      <c r="D8" s="2"/>
      <c r="E8" s="61"/>
      <c r="F8" s="61"/>
    </row>
    <row r="9" spans="1:6" ht="17.45">
      <c r="A9" s="2" t="s">
        <v>252</v>
      </c>
      <c r="B9" s="2" t="s">
        <v>1343</v>
      </c>
      <c r="C9" s="2"/>
      <c r="D9" s="2"/>
      <c r="E9" s="61"/>
      <c r="F9" s="61"/>
    </row>
    <row r="10" spans="1:6" ht="17.45">
      <c r="A10" s="2"/>
      <c r="C10" s="14"/>
      <c r="D10" s="2"/>
      <c r="E10" s="61"/>
      <c r="F10" s="61"/>
    </row>
    <row r="11" spans="1:6" ht="17.45">
      <c r="A11" s="2"/>
      <c r="B11" s="2"/>
      <c r="C11" s="14" t="s">
        <v>1344</v>
      </c>
      <c r="D11" s="14" t="s">
        <v>1345</v>
      </c>
      <c r="E11" s="61"/>
      <c r="F11" s="61"/>
    </row>
    <row r="12" spans="1:6" ht="17.45">
      <c r="A12" s="2"/>
      <c r="B12" s="2"/>
      <c r="C12" s="14" t="s">
        <v>1015</v>
      </c>
      <c r="D12" s="14" t="s">
        <v>1015</v>
      </c>
      <c r="E12" s="61"/>
      <c r="F12" s="61"/>
    </row>
    <row r="13" spans="1:6" ht="17.45">
      <c r="A13" s="2"/>
      <c r="B13" s="2"/>
      <c r="C13" s="14" t="s">
        <v>1346</v>
      </c>
      <c r="D13" s="14" t="s">
        <v>1347</v>
      </c>
      <c r="E13" s="61"/>
      <c r="F13" s="61"/>
    </row>
    <row r="14" spans="1:6" ht="17.45">
      <c r="A14" s="2"/>
      <c r="B14" s="2"/>
      <c r="C14" s="14" t="s">
        <v>1016</v>
      </c>
      <c r="D14" s="14" t="s">
        <v>1016</v>
      </c>
      <c r="E14" s="61"/>
      <c r="F14" s="61"/>
    </row>
    <row r="15" spans="1:6" ht="17.45">
      <c r="A15" s="3" t="s">
        <v>1348</v>
      </c>
      <c r="B15" s="3" t="s">
        <v>1349</v>
      </c>
      <c r="C15" s="49">
        <v>8.2428694530506377</v>
      </c>
      <c r="D15" s="49">
        <v>5.4</v>
      </c>
      <c r="E15" s="61"/>
      <c r="F15" s="61"/>
    </row>
    <row r="16" spans="1:6" ht="17.45">
      <c r="A16" s="14" t="s">
        <v>1350</v>
      </c>
      <c r="B16" s="14" t="s">
        <v>1351</v>
      </c>
      <c r="C16" s="49">
        <v>8.8726149499505311</v>
      </c>
      <c r="D16" s="49">
        <v>7.7954571552919596</v>
      </c>
      <c r="E16" s="61"/>
      <c r="F16" s="61"/>
    </row>
    <row r="17" spans="1:6" ht="17.45">
      <c r="A17" s="14" t="s">
        <v>1352</v>
      </c>
      <c r="B17" s="14" t="s">
        <v>1353</v>
      </c>
      <c r="C17" s="49">
        <v>7.6</v>
      </c>
      <c r="D17" s="49">
        <v>3.4</v>
      </c>
      <c r="E17" s="61"/>
      <c r="F17" s="61"/>
    </row>
    <row r="18" spans="1:6" ht="17.45">
      <c r="A18" s="14"/>
      <c r="B18" s="14"/>
      <c r="C18" s="49"/>
      <c r="D18" s="2"/>
      <c r="E18" s="61"/>
      <c r="F18" s="61"/>
    </row>
    <row r="19" spans="1:6" ht="17.45">
      <c r="A19" s="14"/>
      <c r="B19" s="14"/>
      <c r="C19" s="49"/>
      <c r="D19" s="2"/>
      <c r="E19" s="61"/>
      <c r="F19" s="61"/>
    </row>
    <row r="20" spans="1:6" ht="17.45">
      <c r="A20" s="14"/>
      <c r="B20" s="14"/>
      <c r="C20" s="49"/>
      <c r="D20" s="2"/>
      <c r="E20" s="61"/>
      <c r="F20" s="61"/>
    </row>
    <row r="21" spans="1:6" ht="17.45">
      <c r="A21" s="14"/>
      <c r="B21" s="14"/>
      <c r="C21" s="49"/>
      <c r="D21" s="61"/>
      <c r="E21" s="61"/>
      <c r="F21" s="61"/>
    </row>
    <row r="22" spans="1:6" ht="15.75" customHeight="1">
      <c r="A22" s="14"/>
      <c r="B22" s="14"/>
      <c r="C22" s="49"/>
      <c r="D22" s="61"/>
      <c r="E22" s="61"/>
      <c r="F22" s="61"/>
    </row>
    <row r="23" spans="1:6">
      <c r="C23" s="49"/>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93F90-BEBB-4EAA-BBE5-E17F605D4B2B}">
  <dimension ref="A1:F21"/>
  <sheetViews>
    <sheetView zoomScale="90" zoomScaleNormal="90" zoomScaleSheetLayoutView="110" workbookViewId="0">
      <selection activeCell="F1" sqref="F1"/>
    </sheetView>
  </sheetViews>
  <sheetFormatPr defaultColWidth="9.140625" defaultRowHeight="15.6"/>
  <cols>
    <col min="1" max="1" width="23" style="57" bestFit="1" customWidth="1"/>
    <col min="2" max="2" width="19.28515625" style="57" customWidth="1"/>
    <col min="3" max="4" width="21.5703125" style="57" customWidth="1"/>
    <col min="5" max="16384" width="9.140625" style="57"/>
  </cols>
  <sheetData>
    <row r="1" spans="1:6">
      <c r="A1" s="54" t="s">
        <v>1354</v>
      </c>
      <c r="B1" s="55" t="s">
        <v>200</v>
      </c>
      <c r="C1" s="56"/>
      <c r="D1" s="54"/>
    </row>
    <row r="2" spans="1:6" ht="19.5" customHeight="1">
      <c r="A2" s="54" t="s">
        <v>1355</v>
      </c>
      <c r="B2" s="55" t="s">
        <v>201</v>
      </c>
      <c r="C2" s="56"/>
      <c r="D2" s="54"/>
    </row>
    <row r="3" spans="1:6">
      <c r="A3" s="55"/>
      <c r="B3" s="56"/>
      <c r="C3" s="56"/>
      <c r="D3" s="56"/>
      <c r="E3" s="56"/>
      <c r="F3" s="56"/>
    </row>
    <row r="4" spans="1:6">
      <c r="A4" s="2"/>
      <c r="B4" s="56"/>
      <c r="C4" s="56"/>
      <c r="D4" s="56"/>
      <c r="E4" s="56"/>
      <c r="F4" s="56"/>
    </row>
    <row r="5" spans="1:6">
      <c r="A5" s="2" t="s">
        <v>359</v>
      </c>
      <c r="B5" s="58" t="s">
        <v>1356</v>
      </c>
      <c r="C5" s="59"/>
      <c r="D5" s="59"/>
      <c r="E5" s="56"/>
      <c r="F5" s="56"/>
    </row>
    <row r="6" spans="1:6">
      <c r="A6" s="2" t="s">
        <v>361</v>
      </c>
      <c r="B6" s="58" t="s">
        <v>1357</v>
      </c>
      <c r="C6" s="59"/>
      <c r="D6" s="59"/>
      <c r="E6" s="56"/>
      <c r="F6" s="56"/>
    </row>
    <row r="7" spans="1:6">
      <c r="A7" s="60"/>
      <c r="B7" s="171"/>
      <c r="C7" s="171"/>
      <c r="D7" s="171"/>
    </row>
    <row r="8" spans="1:6" ht="17.45">
      <c r="A8" s="2"/>
      <c r="C8" s="14"/>
      <c r="D8" s="2"/>
      <c r="E8" s="61"/>
      <c r="F8" s="61"/>
    </row>
    <row r="9" spans="1:6" ht="17.45">
      <c r="A9" s="2"/>
      <c r="B9" s="2"/>
      <c r="C9" s="14" t="s">
        <v>1358</v>
      </c>
      <c r="D9" s="14"/>
      <c r="E9" s="61"/>
      <c r="F9" s="61"/>
    </row>
    <row r="10" spans="1:6" ht="17.45">
      <c r="A10" s="2"/>
      <c r="B10" s="2"/>
      <c r="C10" s="14" t="s">
        <v>451</v>
      </c>
      <c r="D10" s="14"/>
      <c r="E10" s="61"/>
      <c r="F10" s="61"/>
    </row>
    <row r="11" spans="1:6" ht="17.45">
      <c r="A11" s="2"/>
      <c r="B11" s="2"/>
      <c r="C11" s="14" t="s">
        <v>1359</v>
      </c>
      <c r="D11" s="14"/>
      <c r="E11" s="61"/>
      <c r="F11" s="61"/>
    </row>
    <row r="12" spans="1:6" ht="17.45">
      <c r="A12" s="2"/>
      <c r="B12" s="2"/>
      <c r="C12" s="14" t="s">
        <v>455</v>
      </c>
      <c r="D12" s="14"/>
      <c r="E12" s="61"/>
      <c r="F12" s="61"/>
    </row>
    <row r="13" spans="1:6" ht="17.45">
      <c r="A13" s="3" t="s">
        <v>1360</v>
      </c>
      <c r="B13" s="3" t="s">
        <v>1360</v>
      </c>
      <c r="C13" s="49">
        <v>46.418509850999996</v>
      </c>
      <c r="D13" s="49"/>
      <c r="E13" s="61"/>
      <c r="F13" s="61"/>
    </row>
    <row r="14" spans="1:6" ht="17.45">
      <c r="A14" s="14" t="s">
        <v>1361</v>
      </c>
      <c r="B14" s="14" t="s">
        <v>1361</v>
      </c>
      <c r="C14" s="49">
        <v>93.462893404333343</v>
      </c>
      <c r="D14" s="49"/>
      <c r="E14" s="61"/>
      <c r="F14" s="61"/>
    </row>
    <row r="15" spans="1:6" ht="17.45">
      <c r="A15" s="14" t="s">
        <v>1362</v>
      </c>
      <c r="B15" s="14" t="s">
        <v>1362</v>
      </c>
      <c r="C15" s="49">
        <v>59.410333034499999</v>
      </c>
      <c r="D15" s="49"/>
      <c r="E15" s="61"/>
      <c r="F15" s="61"/>
    </row>
    <row r="16" spans="1:6" ht="17.45">
      <c r="A16" s="14"/>
      <c r="B16" s="14"/>
      <c r="C16" s="49"/>
      <c r="D16" s="2"/>
      <c r="E16" s="61"/>
      <c r="F16" s="61"/>
    </row>
    <row r="17" spans="1:6" ht="17.45">
      <c r="A17" s="14"/>
      <c r="B17" s="14"/>
      <c r="C17" s="49"/>
      <c r="D17" s="2"/>
      <c r="E17" s="61"/>
      <c r="F17" s="61"/>
    </row>
    <row r="18" spans="1:6" ht="17.45">
      <c r="A18" s="14"/>
      <c r="B18" s="14"/>
      <c r="C18" s="49"/>
      <c r="D18" s="2"/>
      <c r="E18" s="61"/>
      <c r="F18" s="61"/>
    </row>
    <row r="19" spans="1:6" ht="17.45">
      <c r="A19" s="14"/>
      <c r="B19" s="14"/>
      <c r="C19" s="49"/>
      <c r="D19" s="61"/>
      <c r="E19" s="61"/>
      <c r="F19" s="61"/>
    </row>
    <row r="20" spans="1:6" ht="15.75" customHeight="1">
      <c r="A20" s="14"/>
      <c r="B20" s="14"/>
      <c r="C20" s="49"/>
      <c r="D20" s="61"/>
      <c r="E20" s="61"/>
      <c r="F20" s="61"/>
    </row>
    <row r="21" spans="1:6">
      <c r="C21" s="49"/>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F3E67-6DAB-4B5C-B77D-C326062DF085}">
  <dimension ref="A1:F23"/>
  <sheetViews>
    <sheetView zoomScale="90" zoomScaleNormal="90" zoomScaleSheetLayoutView="110" workbookViewId="0">
      <selection activeCell="A17" sqref="A17"/>
    </sheetView>
  </sheetViews>
  <sheetFormatPr defaultColWidth="9.140625" defaultRowHeight="15.6"/>
  <cols>
    <col min="1" max="1" width="23" style="57" bestFit="1" customWidth="1"/>
    <col min="2" max="2" width="19.28515625" style="57" customWidth="1"/>
    <col min="3" max="4" width="21.5703125" style="57" customWidth="1"/>
    <col min="5" max="16384" width="9.140625" style="57"/>
  </cols>
  <sheetData>
    <row r="1" spans="1:6">
      <c r="A1" s="54" t="s">
        <v>1363</v>
      </c>
      <c r="B1" s="55" t="s">
        <v>203</v>
      </c>
      <c r="C1" s="56"/>
      <c r="D1" s="54"/>
    </row>
    <row r="2" spans="1:6" ht="19.5" customHeight="1">
      <c r="A2" s="54" t="s">
        <v>1364</v>
      </c>
      <c r="B2" s="55" t="s">
        <v>1365</v>
      </c>
      <c r="C2" s="56"/>
      <c r="D2" s="54"/>
    </row>
    <row r="3" spans="1:6">
      <c r="A3" s="55"/>
      <c r="B3" s="56"/>
      <c r="C3" s="56"/>
      <c r="D3" s="56"/>
      <c r="E3" s="56"/>
      <c r="F3" s="56"/>
    </row>
    <row r="4" spans="1:6">
      <c r="A4" s="2"/>
      <c r="B4" s="56"/>
      <c r="C4" s="56"/>
      <c r="D4" s="56"/>
      <c r="E4" s="56"/>
      <c r="F4" s="56"/>
    </row>
    <row r="5" spans="1:6">
      <c r="A5" s="2" t="s">
        <v>359</v>
      </c>
      <c r="B5" s="58" t="s">
        <v>1366</v>
      </c>
      <c r="C5" s="59"/>
      <c r="D5" s="59"/>
      <c r="E5" s="56"/>
      <c r="F5" s="56"/>
    </row>
    <row r="6" spans="1:6">
      <c r="A6" s="2" t="s">
        <v>361</v>
      </c>
      <c r="B6" s="58" t="s">
        <v>1323</v>
      </c>
      <c r="C6" s="59"/>
      <c r="D6" s="59"/>
      <c r="E6" s="56"/>
      <c r="F6" s="56"/>
    </row>
    <row r="7" spans="1:6">
      <c r="A7" s="60"/>
      <c r="B7" s="171"/>
      <c r="C7" s="171"/>
      <c r="D7" s="171"/>
    </row>
    <row r="8" spans="1:6" ht="17.45">
      <c r="A8" s="2" t="s">
        <v>241</v>
      </c>
      <c r="B8" s="2" t="s">
        <v>1367</v>
      </c>
      <c r="C8" s="2"/>
      <c r="D8" s="2"/>
      <c r="E8" s="61"/>
      <c r="F8" s="61"/>
    </row>
    <row r="9" spans="1:6" ht="17.45">
      <c r="A9" s="2" t="s">
        <v>252</v>
      </c>
      <c r="B9" s="2" t="s">
        <v>1368</v>
      </c>
      <c r="C9" s="2"/>
      <c r="D9" s="2"/>
      <c r="E9" s="61"/>
      <c r="F9" s="61"/>
    </row>
    <row r="10" spans="1:6" ht="17.45">
      <c r="A10" s="2"/>
      <c r="C10" s="14"/>
      <c r="D10" s="2"/>
      <c r="E10" s="61"/>
      <c r="F10" s="61"/>
    </row>
    <row r="11" spans="1:6" ht="17.45">
      <c r="A11" s="2"/>
      <c r="B11" s="2"/>
      <c r="C11" s="14" t="s">
        <v>203</v>
      </c>
      <c r="D11" s="14"/>
      <c r="E11" s="61"/>
      <c r="F11" s="61"/>
    </row>
    <row r="12" spans="1:6" ht="17.45">
      <c r="A12" s="2"/>
      <c r="B12" s="2"/>
      <c r="C12" s="14" t="s">
        <v>1369</v>
      </c>
      <c r="D12" s="14"/>
      <c r="E12" s="61"/>
      <c r="F12" s="61"/>
    </row>
    <row r="13" spans="1:6" ht="17.45">
      <c r="A13" s="2"/>
      <c r="B13" s="2"/>
      <c r="C13" s="14" t="s">
        <v>1365</v>
      </c>
      <c r="D13" s="14"/>
      <c r="E13" s="61"/>
      <c r="F13" s="61"/>
    </row>
    <row r="14" spans="1:6" ht="17.45">
      <c r="A14" s="2"/>
      <c r="B14" s="2"/>
      <c r="C14" s="14" t="s">
        <v>1370</v>
      </c>
      <c r="D14" s="14"/>
      <c r="E14" s="61"/>
      <c r="F14" s="61"/>
    </row>
    <row r="15" spans="1:6" ht="17.45">
      <c r="A15" s="3" t="s">
        <v>1371</v>
      </c>
      <c r="B15" s="3" t="s">
        <v>1372</v>
      </c>
      <c r="C15" s="49">
        <v>3.3461592592592524</v>
      </c>
      <c r="D15" s="49"/>
      <c r="E15" s="61"/>
      <c r="F15" s="61"/>
    </row>
    <row r="16" spans="1:6" ht="17.45">
      <c r="A16" s="14" t="s">
        <v>1362</v>
      </c>
      <c r="B16" s="14" t="s">
        <v>1362</v>
      </c>
      <c r="C16" s="49">
        <v>-2.0669666666666537</v>
      </c>
      <c r="D16" s="49"/>
      <c r="E16" s="61"/>
      <c r="F16" s="61"/>
    </row>
    <row r="17" spans="1:6" ht="17.45">
      <c r="A17" s="14"/>
      <c r="B17" s="14"/>
      <c r="C17" s="49"/>
      <c r="D17" s="49"/>
      <c r="E17" s="61"/>
      <c r="F17" s="61"/>
    </row>
    <row r="18" spans="1:6" ht="17.45">
      <c r="A18" s="14"/>
      <c r="B18" s="14"/>
      <c r="C18" s="49"/>
      <c r="D18" s="2"/>
      <c r="E18" s="61"/>
      <c r="F18" s="61"/>
    </row>
    <row r="19" spans="1:6" ht="17.45">
      <c r="A19" s="14"/>
      <c r="B19" s="14"/>
      <c r="C19" s="49"/>
      <c r="D19" s="2"/>
      <c r="E19" s="61"/>
      <c r="F19" s="61"/>
    </row>
    <row r="20" spans="1:6" ht="17.45">
      <c r="A20" s="14"/>
      <c r="B20" s="14"/>
      <c r="C20" s="49"/>
      <c r="D20" s="2"/>
      <c r="E20" s="61"/>
      <c r="F20" s="61"/>
    </row>
    <row r="21" spans="1:6" ht="17.45">
      <c r="A21" s="14"/>
      <c r="B21" s="14"/>
      <c r="C21" s="49"/>
      <c r="D21" s="61"/>
      <c r="E21" s="61"/>
      <c r="F21" s="61"/>
    </row>
    <row r="22" spans="1:6" ht="15.75" customHeight="1">
      <c r="A22" s="14"/>
      <c r="B22" s="14"/>
      <c r="C22" s="49"/>
      <c r="D22" s="61"/>
      <c r="E22" s="61"/>
      <c r="F22" s="61"/>
    </row>
    <row r="23" spans="1:6">
      <c r="C23" s="49"/>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AEFE7D-83C4-4264-83E5-D57BAA705381}">
  <dimension ref="A1:F77"/>
  <sheetViews>
    <sheetView zoomScale="90" zoomScaleNormal="90" zoomScaleSheetLayoutView="110" workbookViewId="0">
      <selection activeCell="D19" sqref="D19"/>
    </sheetView>
  </sheetViews>
  <sheetFormatPr defaultColWidth="9.140625" defaultRowHeight="15.6"/>
  <cols>
    <col min="1" max="1" width="23" style="57" bestFit="1" customWidth="1"/>
    <col min="2" max="2" width="19.28515625" style="57" customWidth="1"/>
    <col min="3" max="4" width="21.5703125" style="57" customWidth="1"/>
    <col min="5" max="16384" width="9.140625" style="57"/>
  </cols>
  <sheetData>
    <row r="1" spans="1:6">
      <c r="A1" s="54" t="s">
        <v>1373</v>
      </c>
      <c r="B1" s="55" t="s">
        <v>206</v>
      </c>
      <c r="C1" s="56"/>
      <c r="D1" s="54"/>
    </row>
    <row r="2" spans="1:6" ht="19.5" customHeight="1">
      <c r="A2" s="54" t="s">
        <v>1374</v>
      </c>
      <c r="B2" s="55" t="s">
        <v>207</v>
      </c>
      <c r="C2" s="56"/>
      <c r="D2" s="54"/>
    </row>
    <row r="3" spans="1:6">
      <c r="A3" s="55"/>
      <c r="B3" s="56"/>
      <c r="C3" s="56"/>
      <c r="D3" s="56"/>
      <c r="E3" s="56"/>
      <c r="F3" s="56"/>
    </row>
    <row r="4" spans="1:6">
      <c r="A4" s="2"/>
      <c r="B4" s="56"/>
      <c r="C4" s="56"/>
      <c r="D4" s="56"/>
      <c r="E4" s="56"/>
      <c r="F4" s="56"/>
    </row>
    <row r="5" spans="1:6">
      <c r="A5" s="2" t="s">
        <v>359</v>
      </c>
      <c r="B5" s="58" t="s">
        <v>1375</v>
      </c>
      <c r="C5" s="59"/>
      <c r="D5" s="59"/>
      <c r="E5" s="56"/>
      <c r="F5" s="56"/>
    </row>
    <row r="6" spans="1:6">
      <c r="A6" s="2" t="s">
        <v>361</v>
      </c>
      <c r="B6" s="58" t="s">
        <v>1376</v>
      </c>
      <c r="C6" s="59"/>
      <c r="D6" s="59"/>
      <c r="E6" s="56"/>
      <c r="F6" s="56"/>
    </row>
    <row r="7" spans="1:6">
      <c r="A7" s="60"/>
      <c r="B7" s="171"/>
      <c r="C7" s="171"/>
      <c r="D7" s="171"/>
    </row>
    <row r="8" spans="1:6" ht="17.45">
      <c r="A8" s="2"/>
      <c r="C8" s="14"/>
      <c r="D8" s="2"/>
      <c r="E8" s="61"/>
      <c r="F8" s="61"/>
    </row>
    <row r="9" spans="1:6" ht="17.45">
      <c r="A9" s="2"/>
      <c r="B9" s="2"/>
      <c r="C9" s="14" t="s">
        <v>206</v>
      </c>
      <c r="D9" s="14"/>
      <c r="E9" s="61"/>
      <c r="F9" s="61"/>
    </row>
    <row r="10" spans="1:6" ht="17.45">
      <c r="A10" s="2"/>
      <c r="B10" s="2"/>
      <c r="C10" s="14" t="s">
        <v>1377</v>
      </c>
      <c r="D10" s="14"/>
      <c r="E10" s="61"/>
      <c r="F10" s="61"/>
    </row>
    <row r="11" spans="1:6" ht="17.45">
      <c r="A11" s="2"/>
      <c r="B11" s="2"/>
      <c r="C11" s="14" t="s">
        <v>207</v>
      </c>
      <c r="D11" s="14"/>
      <c r="E11" s="61"/>
      <c r="F11" s="61"/>
    </row>
    <row r="12" spans="1:6" ht="17.45">
      <c r="A12" s="2"/>
      <c r="B12" s="2"/>
      <c r="C12" s="14" t="s">
        <v>1378</v>
      </c>
      <c r="D12" s="14"/>
      <c r="E12" s="61"/>
      <c r="F12" s="61"/>
    </row>
    <row r="13" spans="1:6" ht="17.45">
      <c r="A13" s="14" t="s">
        <v>1379</v>
      </c>
      <c r="B13" s="14" t="s">
        <v>1380</v>
      </c>
      <c r="C13" s="49">
        <v>7.8300975372222199</v>
      </c>
      <c r="D13" s="14"/>
      <c r="E13" s="61"/>
      <c r="F13" s="61"/>
    </row>
    <row r="14" spans="1:6" ht="17.45">
      <c r="A14" s="14" t="s">
        <v>1381</v>
      </c>
      <c r="B14" s="14" t="s">
        <v>1382</v>
      </c>
      <c r="C14" s="49">
        <v>3.9222531949999997</v>
      </c>
      <c r="D14" s="14"/>
      <c r="E14" s="61"/>
      <c r="F14" s="61"/>
    </row>
    <row r="15" spans="1:6" ht="17.45">
      <c r="A15" s="3" t="s">
        <v>1383</v>
      </c>
      <c r="B15" s="3" t="s">
        <v>1384</v>
      </c>
      <c r="C15" s="49">
        <v>5.2</v>
      </c>
      <c r="D15" s="49"/>
      <c r="E15" s="61"/>
      <c r="F15" s="61"/>
    </row>
    <row r="16" spans="1:6" ht="17.45">
      <c r="A16" s="14" t="s">
        <v>1385</v>
      </c>
      <c r="B16" s="14" t="s">
        <v>1386</v>
      </c>
      <c r="C16" s="49">
        <v>6.5</v>
      </c>
      <c r="D16" s="49"/>
      <c r="E16" s="61"/>
      <c r="F16" s="61"/>
    </row>
    <row r="17" spans="1:6" ht="17.45">
      <c r="A17" s="14" t="s">
        <v>1387</v>
      </c>
      <c r="B17" s="14" t="s">
        <v>1388</v>
      </c>
      <c r="C17" s="49">
        <v>6.7</v>
      </c>
      <c r="D17" s="49"/>
      <c r="E17" s="61"/>
      <c r="F17" s="61"/>
    </row>
    <row r="18" spans="1:6" ht="17.45">
      <c r="A18" s="14" t="s">
        <v>1389</v>
      </c>
      <c r="B18" s="14" t="s">
        <v>1390</v>
      </c>
      <c r="C18" s="49">
        <v>7.9</v>
      </c>
      <c r="D18" s="2"/>
      <c r="E18" s="61"/>
      <c r="F18" s="61"/>
    </row>
    <row r="19" spans="1:6" ht="17.45">
      <c r="A19" s="14" t="s">
        <v>1391</v>
      </c>
      <c r="B19" s="3" t="s">
        <v>1392</v>
      </c>
      <c r="C19" s="49">
        <v>9.5</v>
      </c>
      <c r="D19" s="2"/>
      <c r="E19" s="61"/>
      <c r="F19" s="61"/>
    </row>
    <row r="20" spans="1:6" ht="17.45">
      <c r="A20" s="14" t="s">
        <v>1393</v>
      </c>
      <c r="B20" s="14" t="s">
        <v>1394</v>
      </c>
      <c r="C20" s="49">
        <v>8.8000000000000007</v>
      </c>
      <c r="D20" s="2"/>
      <c r="E20" s="61"/>
      <c r="F20" s="61"/>
    </row>
    <row r="21" spans="1:6" ht="17.45">
      <c r="A21" s="14" t="s">
        <v>1395</v>
      </c>
      <c r="B21" s="14" t="s">
        <v>1396</v>
      </c>
      <c r="C21" s="49">
        <v>9.8000000000000007</v>
      </c>
      <c r="D21" s="61"/>
      <c r="E21" s="61"/>
      <c r="F21" s="61"/>
    </row>
    <row r="22" spans="1:6" ht="15.75" customHeight="1">
      <c r="A22" s="14" t="s">
        <v>1397</v>
      </c>
      <c r="B22" s="14" t="s">
        <v>1398</v>
      </c>
      <c r="C22" s="49">
        <v>11.2</v>
      </c>
      <c r="D22" s="61"/>
      <c r="E22" s="61"/>
      <c r="F22" s="61"/>
    </row>
    <row r="23" spans="1:6">
      <c r="A23" s="14" t="s">
        <v>1399</v>
      </c>
      <c r="B23" s="3" t="s">
        <v>1400</v>
      </c>
      <c r="C23" s="49">
        <v>12.7</v>
      </c>
    </row>
    <row r="24" spans="1:6">
      <c r="A24" s="14" t="s">
        <v>1401</v>
      </c>
      <c r="B24" s="14" t="s">
        <v>1402</v>
      </c>
      <c r="C24" s="49">
        <v>13.5</v>
      </c>
    </row>
    <row r="25" spans="1:6">
      <c r="A25" s="14" t="s">
        <v>1403</v>
      </c>
      <c r="B25" s="14" t="s">
        <v>1404</v>
      </c>
      <c r="C25" s="49">
        <v>13.2</v>
      </c>
    </row>
    <row r="26" spans="1:6">
      <c r="A26" s="14" t="s">
        <v>1405</v>
      </c>
      <c r="B26" s="14" t="s">
        <v>1406</v>
      </c>
      <c r="C26" s="49">
        <v>14.3</v>
      </c>
    </row>
    <row r="27" spans="1:6">
      <c r="A27" s="14" t="s">
        <v>1407</v>
      </c>
      <c r="B27" s="3" t="s">
        <v>1408</v>
      </c>
      <c r="C27" s="49">
        <v>11</v>
      </c>
    </row>
    <row r="28" spans="1:6">
      <c r="A28" s="14" t="s">
        <v>1409</v>
      </c>
      <c r="B28" s="14" t="s">
        <v>1410</v>
      </c>
      <c r="C28" s="49">
        <v>11.5</v>
      </c>
    </row>
    <row r="29" spans="1:6">
      <c r="A29" s="14" t="s">
        <v>1411</v>
      </c>
      <c r="B29" s="14" t="s">
        <v>1412</v>
      </c>
      <c r="C29" s="49">
        <v>13.2</v>
      </c>
    </row>
    <row r="30" spans="1:6">
      <c r="A30" s="14" t="s">
        <v>1413</v>
      </c>
      <c r="B30" s="14" t="s">
        <v>1414</v>
      </c>
      <c r="C30" s="49">
        <v>9.4</v>
      </c>
    </row>
    <row r="31" spans="1:6">
      <c r="A31" s="14" t="s">
        <v>1415</v>
      </c>
      <c r="B31" s="3" t="s">
        <v>1416</v>
      </c>
      <c r="C31" s="49">
        <v>10.199999999999999</v>
      </c>
    </row>
    <row r="32" spans="1:6">
      <c r="A32" s="14" t="s">
        <v>1417</v>
      </c>
      <c r="B32" s="14" t="s">
        <v>1418</v>
      </c>
      <c r="C32" s="49">
        <v>10.1</v>
      </c>
    </row>
    <row r="33" spans="1:3">
      <c r="A33" s="14" t="s">
        <v>1419</v>
      </c>
      <c r="B33" s="14" t="s">
        <v>1420</v>
      </c>
      <c r="C33" s="49">
        <v>8.8000000000000007</v>
      </c>
    </row>
    <row r="34" spans="1:3">
      <c r="A34" s="14" t="s">
        <v>1421</v>
      </c>
      <c r="B34" s="14" t="s">
        <v>1422</v>
      </c>
      <c r="C34" s="49">
        <v>8.6999999999999993</v>
      </c>
    </row>
    <row r="35" spans="1:3">
      <c r="A35" s="14" t="s">
        <v>1423</v>
      </c>
      <c r="B35" s="3" t="s">
        <v>1424</v>
      </c>
      <c r="C35" s="49">
        <v>9.1999999999999993</v>
      </c>
    </row>
    <row r="36" spans="1:3">
      <c r="A36" s="14" t="s">
        <v>1425</v>
      </c>
      <c r="B36" s="14" t="s">
        <v>1426</v>
      </c>
      <c r="C36" s="49">
        <v>7.1</v>
      </c>
    </row>
    <row r="37" spans="1:3">
      <c r="A37" s="14" t="s">
        <v>1427</v>
      </c>
      <c r="B37" s="14" t="s">
        <v>1428</v>
      </c>
      <c r="C37" s="49">
        <v>6.9</v>
      </c>
    </row>
    <row r="38" spans="1:3">
      <c r="A38" s="14" t="s">
        <v>1429</v>
      </c>
      <c r="B38" s="14" t="s">
        <v>1430</v>
      </c>
      <c r="C38" s="49">
        <v>6.5</v>
      </c>
    </row>
    <row r="39" spans="1:3">
      <c r="A39" s="14" t="s">
        <v>1431</v>
      </c>
      <c r="B39" s="3" t="s">
        <v>1432</v>
      </c>
      <c r="C39" s="49">
        <v>7.2</v>
      </c>
    </row>
    <row r="40" spans="1:3">
      <c r="A40" s="14" t="s">
        <v>1433</v>
      </c>
      <c r="B40" s="14" t="s">
        <v>1434</v>
      </c>
      <c r="C40" s="49">
        <v>7.1</v>
      </c>
    </row>
    <row r="41" spans="1:3">
      <c r="A41" s="14" t="s">
        <v>1435</v>
      </c>
      <c r="B41" s="14" t="s">
        <v>1436</v>
      </c>
      <c r="C41" s="49">
        <v>6.9</v>
      </c>
    </row>
    <row r="42" spans="1:3">
      <c r="A42" s="14" t="s">
        <v>1437</v>
      </c>
      <c r="B42" s="14" t="s">
        <v>1438</v>
      </c>
      <c r="C42" s="49">
        <v>7</v>
      </c>
    </row>
    <row r="43" spans="1:3">
      <c r="A43" s="14" t="s">
        <v>1439</v>
      </c>
      <c r="B43" s="3" t="s">
        <v>1440</v>
      </c>
      <c r="C43" s="49">
        <v>6.7</v>
      </c>
    </row>
    <row r="44" spans="1:3">
      <c r="A44" s="14" t="s">
        <v>1441</v>
      </c>
      <c r="B44" s="14" t="s">
        <v>1442</v>
      </c>
      <c r="C44" s="49">
        <v>6.8</v>
      </c>
    </row>
    <row r="45" spans="1:3">
      <c r="A45" s="14" t="s">
        <v>1443</v>
      </c>
      <c r="B45" s="14" t="s">
        <v>1444</v>
      </c>
      <c r="C45" s="49">
        <v>6.5</v>
      </c>
    </row>
    <row r="46" spans="1:3">
      <c r="A46" s="14" t="s">
        <v>1445</v>
      </c>
      <c r="B46" s="14" t="s">
        <v>1446</v>
      </c>
      <c r="C46" s="49">
        <v>6.1</v>
      </c>
    </row>
    <row r="47" spans="1:3">
      <c r="A47" s="14" t="s">
        <v>1447</v>
      </c>
      <c r="B47" s="3" t="s">
        <v>1448</v>
      </c>
      <c r="C47" s="49">
        <v>4.3</v>
      </c>
    </row>
    <row r="48" spans="1:3">
      <c r="A48" s="14" t="s">
        <v>1449</v>
      </c>
      <c r="B48" s="14" t="s">
        <v>1450</v>
      </c>
      <c r="C48" s="49">
        <v>3.7</v>
      </c>
    </row>
    <row r="49" spans="1:3">
      <c r="A49" s="14" t="s">
        <v>1451</v>
      </c>
      <c r="B49" s="14" t="s">
        <v>1452</v>
      </c>
      <c r="C49" s="49">
        <v>2.7</v>
      </c>
    </row>
    <row r="50" spans="1:3">
      <c r="A50" s="14" t="s">
        <v>1453</v>
      </c>
      <c r="B50" s="14" t="s">
        <v>1454</v>
      </c>
      <c r="C50" s="49">
        <v>2.5</v>
      </c>
    </row>
    <row r="51" spans="1:3">
      <c r="A51" s="14" t="s">
        <v>1455</v>
      </c>
      <c r="B51" s="3" t="s">
        <v>1456</v>
      </c>
      <c r="C51" s="49">
        <v>2.5104602499999999</v>
      </c>
    </row>
    <row r="52" spans="1:3">
      <c r="A52" s="14" t="s">
        <v>1457</v>
      </c>
      <c r="B52" s="14" t="s">
        <v>1458</v>
      </c>
      <c r="C52" s="49">
        <v>2.33039876</v>
      </c>
    </row>
    <row r="53" spans="1:3">
      <c r="A53" s="14" t="s">
        <v>1459</v>
      </c>
      <c r="B53" s="14" t="s">
        <v>1460</v>
      </c>
      <c r="C53" s="49">
        <v>2.1505376300000001</v>
      </c>
    </row>
    <row r="54" spans="1:3">
      <c r="A54" s="14" t="s">
        <v>1461</v>
      </c>
      <c r="B54" s="14" t="s">
        <v>1462</v>
      </c>
      <c r="C54" s="49">
        <v>1.7921146999999999</v>
      </c>
    </row>
    <row r="55" spans="1:3">
      <c r="A55" s="14" t="s">
        <v>1463</v>
      </c>
      <c r="B55" s="3" t="s">
        <v>1464</v>
      </c>
      <c r="C55" s="49">
        <v>1.8877550999999999</v>
      </c>
    </row>
    <row r="56" spans="1:3">
      <c r="A56" s="14" t="s">
        <v>1465</v>
      </c>
      <c r="B56" s="14" t="s">
        <v>1466</v>
      </c>
      <c r="C56" s="49">
        <v>1.4170040500000001</v>
      </c>
    </row>
    <row r="57" spans="1:3">
      <c r="A57" s="14" t="s">
        <v>1467</v>
      </c>
      <c r="B57" s="14" t="s">
        <v>1468</v>
      </c>
      <c r="C57" s="49">
        <v>0.20050124999999999</v>
      </c>
    </row>
    <row r="58" spans="1:3">
      <c r="A58" s="14" t="s">
        <v>1469</v>
      </c>
      <c r="B58" s="14" t="s">
        <v>1470</v>
      </c>
      <c r="C58" s="49">
        <v>1.2072434599999999</v>
      </c>
    </row>
    <row r="59" spans="1:3">
      <c r="A59" s="14" t="s">
        <v>1471</v>
      </c>
      <c r="B59" s="3" t="s">
        <v>1472</v>
      </c>
      <c r="C59" s="49">
        <v>0.70105158000000001</v>
      </c>
    </row>
    <row r="60" spans="1:3">
      <c r="A60" s="14" t="s">
        <v>1473</v>
      </c>
      <c r="B60" s="14" t="s">
        <v>1474</v>
      </c>
      <c r="C60" s="49">
        <v>1.0479041899999999</v>
      </c>
    </row>
    <row r="61" spans="1:3">
      <c r="A61" s="14" t="s">
        <v>1475</v>
      </c>
      <c r="B61" s="14" t="s">
        <v>1476</v>
      </c>
      <c r="C61" s="49">
        <v>1.0505252599999999</v>
      </c>
    </row>
    <row r="62" spans="1:3">
      <c r="A62" s="14" t="s">
        <v>1477</v>
      </c>
      <c r="B62" s="14" t="s">
        <v>1478</v>
      </c>
      <c r="C62" s="49">
        <v>1.8886679900000001</v>
      </c>
    </row>
    <row r="63" spans="1:3">
      <c r="A63" s="14" t="s">
        <v>1479</v>
      </c>
      <c r="B63" s="3" t="s">
        <v>1480</v>
      </c>
      <c r="C63" s="49">
        <v>2.3868722</v>
      </c>
    </row>
    <row r="64" spans="1:3">
      <c r="A64" s="14" t="s">
        <v>1481</v>
      </c>
      <c r="B64" s="14" t="s">
        <v>1482</v>
      </c>
      <c r="C64" s="49">
        <v>2.61728395</v>
      </c>
    </row>
    <row r="65" spans="1:3">
      <c r="A65" s="14" t="s">
        <v>1483</v>
      </c>
      <c r="B65" s="14" t="s">
        <v>1484</v>
      </c>
      <c r="C65" s="49">
        <v>5.1485148499999998</v>
      </c>
    </row>
    <row r="66" spans="1:3">
      <c r="A66" s="14" t="s">
        <v>1485</v>
      </c>
      <c r="B66" s="14" t="s">
        <v>1486</v>
      </c>
      <c r="C66" s="49">
        <v>3.9024390200000001</v>
      </c>
    </row>
    <row r="67" spans="1:3">
      <c r="A67" s="14" t="s">
        <v>1487</v>
      </c>
      <c r="B67" s="3" t="s">
        <v>1488</v>
      </c>
      <c r="C67" s="49">
        <v>4.8081592999999998</v>
      </c>
    </row>
    <row r="68" spans="1:3">
      <c r="A68" s="14" t="s">
        <v>1489</v>
      </c>
      <c r="B68" s="14" t="s">
        <v>1490</v>
      </c>
      <c r="C68" s="49">
        <v>4.3310875800000002</v>
      </c>
    </row>
    <row r="69" spans="1:3">
      <c r="A69" s="14" t="s">
        <v>1491</v>
      </c>
      <c r="B69" s="14" t="s">
        <v>1492</v>
      </c>
      <c r="C69" s="49">
        <v>3.2956685499999998</v>
      </c>
    </row>
    <row r="70" spans="1:3">
      <c r="A70" s="14" t="s">
        <v>1493</v>
      </c>
      <c r="B70" s="14" t="s">
        <v>1494</v>
      </c>
      <c r="C70" s="49">
        <v>3.8497652599999999</v>
      </c>
    </row>
    <row r="71" spans="1:3">
      <c r="A71" s="14" t="s">
        <v>1495</v>
      </c>
      <c r="B71" s="3" t="s">
        <v>1496</v>
      </c>
      <c r="C71" s="49">
        <v>3.52177943</v>
      </c>
    </row>
    <row r="72" spans="1:3">
      <c r="A72" s="14" t="s">
        <v>1497</v>
      </c>
      <c r="B72" s="14" t="s">
        <v>1498</v>
      </c>
      <c r="C72" s="49">
        <v>4.1051660500000002</v>
      </c>
    </row>
    <row r="73" spans="1:3">
      <c r="A73" s="14" t="s">
        <v>1499</v>
      </c>
      <c r="B73" s="14" t="s">
        <v>1500</v>
      </c>
      <c r="C73" s="49">
        <v>4.3299908800000004</v>
      </c>
    </row>
    <row r="74" spans="1:3">
      <c r="A74" s="14" t="s">
        <v>1501</v>
      </c>
      <c r="B74" s="14" t="s">
        <v>1502</v>
      </c>
      <c r="C74" s="49">
        <v>4.4303797500000002</v>
      </c>
    </row>
    <row r="75" spans="1:3">
      <c r="A75" s="14" t="s">
        <v>1503</v>
      </c>
      <c r="B75" s="3" t="s">
        <v>1504</v>
      </c>
      <c r="C75" s="49">
        <v>3.5405351500000002</v>
      </c>
    </row>
    <row r="76" spans="1:3">
      <c r="A76" s="14" t="s">
        <v>1505</v>
      </c>
      <c r="B76" s="14" t="s">
        <v>1506</v>
      </c>
      <c r="C76" s="49">
        <v>3.01</v>
      </c>
    </row>
    <row r="77" spans="1:3">
      <c r="B77" s="14"/>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69074-7146-4C1A-BE43-F0CD5104EDC4}">
  <dimension ref="A1:F75"/>
  <sheetViews>
    <sheetView zoomScale="90" zoomScaleNormal="90" zoomScaleSheetLayoutView="110" workbookViewId="0">
      <selection activeCell="C12" sqref="C12"/>
    </sheetView>
  </sheetViews>
  <sheetFormatPr defaultColWidth="9.140625" defaultRowHeight="15.6"/>
  <cols>
    <col min="1" max="1" width="23" style="57" bestFit="1" customWidth="1"/>
    <col min="2" max="2" width="19.28515625" style="57" customWidth="1"/>
    <col min="3" max="4" width="21.5703125" style="57" customWidth="1"/>
    <col min="5" max="16384" width="9.140625" style="57"/>
  </cols>
  <sheetData>
    <row r="1" spans="1:6">
      <c r="A1" s="54" t="s">
        <v>1507</v>
      </c>
      <c r="B1" s="55" t="s">
        <v>209</v>
      </c>
      <c r="C1" s="56"/>
      <c r="D1" s="54"/>
    </row>
    <row r="2" spans="1:6" ht="19.5" customHeight="1">
      <c r="A2" s="54" t="s">
        <v>1508</v>
      </c>
      <c r="B2" s="55" t="s">
        <v>210</v>
      </c>
      <c r="C2" s="56"/>
      <c r="D2" s="54"/>
    </row>
    <row r="3" spans="1:6">
      <c r="A3" s="55"/>
      <c r="B3" s="56"/>
      <c r="C3" s="56"/>
      <c r="D3" s="56"/>
      <c r="E3" s="56"/>
      <c r="F3" s="56"/>
    </row>
    <row r="4" spans="1:6">
      <c r="A4" s="2"/>
      <c r="B4" s="56"/>
      <c r="C4" s="56"/>
      <c r="D4" s="56"/>
      <c r="E4" s="56"/>
      <c r="F4" s="56"/>
    </row>
    <row r="5" spans="1:6">
      <c r="A5" s="2" t="s">
        <v>359</v>
      </c>
      <c r="B5" s="58" t="s">
        <v>1322</v>
      </c>
      <c r="C5" s="59"/>
      <c r="D5" s="59"/>
      <c r="E5" s="56"/>
      <c r="F5" s="56"/>
    </row>
    <row r="6" spans="1:6">
      <c r="A6" s="2" t="s">
        <v>361</v>
      </c>
      <c r="B6" s="58" t="s">
        <v>1323</v>
      </c>
      <c r="C6" s="59"/>
      <c r="D6" s="59"/>
      <c r="E6" s="56"/>
      <c r="F6" s="56"/>
    </row>
    <row r="7" spans="1:6">
      <c r="A7" s="60"/>
      <c r="B7" s="171"/>
      <c r="C7" s="171"/>
      <c r="D7" s="171"/>
    </row>
    <row r="8" spans="1:6" ht="17.45">
      <c r="A8" s="2"/>
      <c r="C8" s="14"/>
      <c r="D8" s="2"/>
      <c r="E8" s="61"/>
      <c r="F8" s="61"/>
    </row>
    <row r="9" spans="1:6" ht="17.45">
      <c r="A9" s="2"/>
      <c r="B9" s="2"/>
      <c r="C9" s="14" t="s">
        <v>209</v>
      </c>
      <c r="D9" s="14"/>
      <c r="E9" s="61"/>
      <c r="F9" s="61"/>
    </row>
    <row r="10" spans="1:6" ht="17.45">
      <c r="A10" s="2"/>
      <c r="B10" s="2"/>
      <c r="C10" s="14" t="s">
        <v>210</v>
      </c>
      <c r="D10" s="14"/>
      <c r="E10" s="61"/>
      <c r="F10" s="61"/>
    </row>
    <row r="11" spans="1:6" ht="17.45">
      <c r="A11" s="14" t="s">
        <v>1336</v>
      </c>
      <c r="B11" s="14" t="s">
        <v>1336</v>
      </c>
      <c r="C11" s="42">
        <v>0.02</v>
      </c>
      <c r="D11" s="14"/>
      <c r="E11" s="61"/>
      <c r="F11" s="61"/>
    </row>
    <row r="12" spans="1:6" ht="17.45">
      <c r="A12" s="14" t="s">
        <v>1337</v>
      </c>
      <c r="B12" s="14" t="s">
        <v>1337</v>
      </c>
      <c r="C12" s="42">
        <v>0.01</v>
      </c>
      <c r="D12" s="14"/>
      <c r="E12" s="61"/>
      <c r="F12" s="61"/>
    </row>
    <row r="13" spans="1:6" ht="17.45">
      <c r="A13" s="3"/>
      <c r="B13" s="3"/>
      <c r="C13" s="49"/>
      <c r="D13" s="49"/>
      <c r="E13" s="61"/>
      <c r="F13" s="61"/>
    </row>
    <row r="14" spans="1:6" ht="17.45">
      <c r="A14" s="14"/>
      <c r="B14" s="14"/>
      <c r="C14" s="49"/>
      <c r="D14" s="49"/>
      <c r="E14" s="61"/>
      <c r="F14" s="61"/>
    </row>
    <row r="15" spans="1:6" ht="17.45">
      <c r="A15" s="14"/>
      <c r="B15" s="14"/>
      <c r="C15" s="49"/>
      <c r="D15" s="49"/>
      <c r="E15" s="61"/>
      <c r="F15" s="61"/>
    </row>
    <row r="16" spans="1:6" ht="17.45">
      <c r="A16" s="14"/>
      <c r="B16" s="14"/>
      <c r="C16" s="49"/>
      <c r="D16" s="2"/>
      <c r="E16" s="61"/>
      <c r="F16" s="61"/>
    </row>
    <row r="17" spans="1:6" ht="17.45">
      <c r="A17" s="14"/>
      <c r="B17" s="3"/>
      <c r="C17" s="49"/>
      <c r="D17" s="2"/>
      <c r="E17" s="61"/>
      <c r="F17" s="61"/>
    </row>
    <row r="18" spans="1:6" ht="17.45">
      <c r="A18" s="14"/>
      <c r="B18" s="14"/>
      <c r="C18" s="49"/>
      <c r="D18" s="2"/>
      <c r="E18" s="61"/>
      <c r="F18" s="61"/>
    </row>
    <row r="19" spans="1:6" ht="17.45">
      <c r="A19" s="14"/>
      <c r="B19" s="14"/>
      <c r="C19" s="49"/>
      <c r="D19" s="61"/>
      <c r="E19" s="61"/>
      <c r="F19" s="61"/>
    </row>
    <row r="20" spans="1:6" ht="15.75" customHeight="1">
      <c r="A20" s="14"/>
      <c r="B20" s="14"/>
      <c r="C20" s="49"/>
      <c r="D20" s="61"/>
      <c r="E20" s="61"/>
      <c r="F20" s="61"/>
    </row>
    <row r="21" spans="1:6">
      <c r="A21" s="14"/>
      <c r="B21" s="3"/>
      <c r="C21" s="49"/>
    </row>
    <row r="22" spans="1:6">
      <c r="A22" s="14"/>
      <c r="B22" s="14"/>
      <c r="C22" s="49"/>
    </row>
    <row r="23" spans="1:6">
      <c r="A23" s="14"/>
      <c r="B23" s="14"/>
      <c r="C23" s="49"/>
    </row>
    <row r="24" spans="1:6">
      <c r="A24" s="14"/>
      <c r="B24" s="14"/>
      <c r="C24" s="49"/>
    </row>
    <row r="25" spans="1:6">
      <c r="A25" s="14"/>
      <c r="B25" s="3"/>
      <c r="C25" s="49"/>
    </row>
    <row r="26" spans="1:6">
      <c r="A26" s="14"/>
      <c r="B26" s="14"/>
      <c r="C26" s="49"/>
    </row>
    <row r="27" spans="1:6">
      <c r="A27" s="14"/>
      <c r="B27" s="14"/>
      <c r="C27" s="49"/>
    </row>
    <row r="28" spans="1:6">
      <c r="A28" s="14"/>
      <c r="B28" s="14"/>
      <c r="C28" s="49"/>
    </row>
    <row r="29" spans="1:6">
      <c r="A29" s="14"/>
      <c r="B29" s="3"/>
      <c r="C29" s="49"/>
    </row>
    <row r="30" spans="1:6">
      <c r="A30" s="14"/>
      <c r="B30" s="14"/>
      <c r="C30" s="49"/>
    </row>
    <row r="31" spans="1:6">
      <c r="A31" s="14"/>
      <c r="B31" s="14"/>
      <c r="C31" s="49"/>
    </row>
    <row r="32" spans="1:6">
      <c r="A32" s="14"/>
      <c r="B32" s="14"/>
      <c r="C32" s="49"/>
    </row>
    <row r="33" spans="1:3">
      <c r="A33" s="14"/>
      <c r="B33" s="3"/>
      <c r="C33" s="49"/>
    </row>
    <row r="34" spans="1:3">
      <c r="A34" s="14"/>
      <c r="B34" s="14"/>
      <c r="C34" s="49"/>
    </row>
    <row r="35" spans="1:3">
      <c r="A35" s="14"/>
      <c r="B35" s="14"/>
      <c r="C35" s="49"/>
    </row>
    <row r="36" spans="1:3">
      <c r="A36" s="14"/>
      <c r="B36" s="14"/>
      <c r="C36" s="49"/>
    </row>
    <row r="37" spans="1:3">
      <c r="A37" s="14"/>
      <c r="B37" s="3"/>
      <c r="C37" s="49"/>
    </row>
    <row r="38" spans="1:3">
      <c r="A38" s="14"/>
      <c r="B38" s="14"/>
      <c r="C38" s="49"/>
    </row>
    <row r="39" spans="1:3">
      <c r="A39" s="14"/>
      <c r="B39" s="14"/>
      <c r="C39" s="49"/>
    </row>
    <row r="40" spans="1:3">
      <c r="A40" s="14"/>
      <c r="B40" s="14"/>
      <c r="C40" s="49"/>
    </row>
    <row r="41" spans="1:3">
      <c r="A41" s="14"/>
      <c r="B41" s="3"/>
      <c r="C41" s="49"/>
    </row>
    <row r="42" spans="1:3">
      <c r="A42" s="14"/>
      <c r="B42" s="14"/>
      <c r="C42" s="49"/>
    </row>
    <row r="43" spans="1:3">
      <c r="A43" s="14"/>
      <c r="B43" s="14"/>
      <c r="C43" s="49"/>
    </row>
    <row r="44" spans="1:3">
      <c r="A44" s="14"/>
      <c r="B44" s="14"/>
      <c r="C44" s="49"/>
    </row>
    <row r="45" spans="1:3">
      <c r="A45" s="14"/>
      <c r="B45" s="3"/>
      <c r="C45" s="49"/>
    </row>
    <row r="46" spans="1:3">
      <c r="A46" s="14"/>
      <c r="B46" s="14"/>
      <c r="C46" s="49"/>
    </row>
    <row r="47" spans="1:3">
      <c r="A47" s="14"/>
      <c r="B47" s="14"/>
      <c r="C47" s="49"/>
    </row>
    <row r="48" spans="1:3">
      <c r="A48" s="14"/>
      <c r="B48" s="14"/>
      <c r="C48" s="49"/>
    </row>
    <row r="49" spans="1:3">
      <c r="A49" s="14"/>
      <c r="B49" s="3"/>
      <c r="C49" s="49"/>
    </row>
    <row r="50" spans="1:3">
      <c r="A50" s="14"/>
      <c r="B50" s="14"/>
      <c r="C50" s="49"/>
    </row>
    <row r="51" spans="1:3">
      <c r="A51" s="14"/>
      <c r="B51" s="14"/>
      <c r="C51" s="49"/>
    </row>
    <row r="52" spans="1:3">
      <c r="A52" s="14"/>
      <c r="B52" s="14"/>
      <c r="C52" s="49"/>
    </row>
    <row r="53" spans="1:3">
      <c r="A53" s="14"/>
      <c r="B53" s="3"/>
      <c r="C53" s="49"/>
    </row>
    <row r="54" spans="1:3">
      <c r="A54" s="14"/>
      <c r="B54" s="14"/>
      <c r="C54" s="49"/>
    </row>
    <row r="55" spans="1:3">
      <c r="A55" s="14"/>
      <c r="B55" s="14"/>
      <c r="C55" s="49"/>
    </row>
    <row r="56" spans="1:3">
      <c r="A56" s="14"/>
      <c r="B56" s="14"/>
      <c r="C56" s="49"/>
    </row>
    <row r="57" spans="1:3">
      <c r="A57" s="14"/>
      <c r="B57" s="3"/>
      <c r="C57" s="49"/>
    </row>
    <row r="58" spans="1:3">
      <c r="A58" s="14"/>
      <c r="B58" s="14"/>
      <c r="C58" s="49"/>
    </row>
    <row r="59" spans="1:3">
      <c r="A59" s="14"/>
      <c r="B59" s="14"/>
      <c r="C59" s="49"/>
    </row>
    <row r="60" spans="1:3">
      <c r="A60" s="14"/>
      <c r="B60" s="14"/>
      <c r="C60" s="49"/>
    </row>
    <row r="61" spans="1:3">
      <c r="A61" s="14"/>
      <c r="B61" s="3"/>
      <c r="C61" s="49"/>
    </row>
    <row r="62" spans="1:3">
      <c r="A62" s="14"/>
      <c r="B62" s="14"/>
      <c r="C62" s="49"/>
    </row>
    <row r="63" spans="1:3">
      <c r="A63" s="14"/>
      <c r="B63" s="14"/>
      <c r="C63" s="49"/>
    </row>
    <row r="64" spans="1:3">
      <c r="A64" s="14"/>
      <c r="B64" s="14"/>
      <c r="C64" s="49"/>
    </row>
    <row r="65" spans="1:3">
      <c r="A65" s="14"/>
      <c r="B65" s="3"/>
      <c r="C65" s="49"/>
    </row>
    <row r="66" spans="1:3">
      <c r="A66" s="14"/>
      <c r="B66" s="14"/>
      <c r="C66" s="49"/>
    </row>
    <row r="67" spans="1:3">
      <c r="A67" s="14"/>
      <c r="B67" s="14"/>
      <c r="C67" s="49"/>
    </row>
    <row r="68" spans="1:3">
      <c r="A68" s="14"/>
      <c r="B68" s="14"/>
      <c r="C68" s="49"/>
    </row>
    <row r="69" spans="1:3">
      <c r="A69" s="14"/>
      <c r="B69" s="3"/>
      <c r="C69" s="49"/>
    </row>
    <row r="70" spans="1:3">
      <c r="A70" s="14"/>
      <c r="B70" s="14"/>
      <c r="C70" s="49"/>
    </row>
    <row r="71" spans="1:3">
      <c r="A71" s="14"/>
      <c r="B71" s="14"/>
      <c r="C71" s="49"/>
    </row>
    <row r="72" spans="1:3">
      <c r="A72" s="14"/>
      <c r="B72" s="14"/>
      <c r="C72" s="49"/>
    </row>
    <row r="73" spans="1:3">
      <c r="A73" s="14"/>
      <c r="B73" s="3"/>
      <c r="C73" s="49"/>
    </row>
    <row r="74" spans="1:3">
      <c r="A74" s="14"/>
      <c r="B74" s="14"/>
      <c r="C74" s="49"/>
    </row>
    <row r="75" spans="1:3">
      <c r="B75" s="14"/>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67E86-1935-4134-B418-7992B6EDBBA9}">
  <dimension ref="A1:F77"/>
  <sheetViews>
    <sheetView zoomScale="90" zoomScaleNormal="90" zoomScaleSheetLayoutView="110" workbookViewId="0">
      <selection activeCell="D13" sqref="D13"/>
    </sheetView>
  </sheetViews>
  <sheetFormatPr defaultColWidth="9.140625" defaultRowHeight="15.6"/>
  <cols>
    <col min="1" max="1" width="23" style="57" bestFit="1" customWidth="1"/>
    <col min="2" max="2" width="19.28515625" style="57" customWidth="1"/>
    <col min="3" max="4" width="21.5703125" style="57" customWidth="1"/>
    <col min="5" max="16384" width="9.140625" style="57"/>
  </cols>
  <sheetData>
    <row r="1" spans="1:6">
      <c r="A1" s="54" t="s">
        <v>1509</v>
      </c>
      <c r="B1" s="55" t="s">
        <v>1510</v>
      </c>
      <c r="C1" s="56"/>
      <c r="D1" s="54"/>
    </row>
    <row r="2" spans="1:6" ht="19.5" customHeight="1">
      <c r="A2" s="54" t="s">
        <v>1511</v>
      </c>
      <c r="B2" s="55" t="s">
        <v>1512</v>
      </c>
      <c r="C2" s="56"/>
      <c r="D2" s="54"/>
    </row>
    <row r="3" spans="1:6">
      <c r="A3" s="55"/>
      <c r="B3" s="56"/>
      <c r="C3" s="56"/>
      <c r="D3" s="56"/>
      <c r="E3" s="56"/>
      <c r="F3" s="56"/>
    </row>
    <row r="4" spans="1:6">
      <c r="A4" s="2"/>
      <c r="B4" s="56"/>
      <c r="C4" s="56"/>
      <c r="D4" s="56"/>
      <c r="E4" s="56"/>
      <c r="F4" s="56"/>
    </row>
    <row r="5" spans="1:6">
      <c r="A5" s="2" t="s">
        <v>359</v>
      </c>
      <c r="B5" s="58" t="s">
        <v>881</v>
      </c>
      <c r="C5" s="59"/>
      <c r="D5" s="59"/>
      <c r="E5" s="56"/>
      <c r="F5" s="56"/>
    </row>
    <row r="6" spans="1:6">
      <c r="A6" s="2" t="s">
        <v>361</v>
      </c>
      <c r="B6" s="58" t="s">
        <v>881</v>
      </c>
      <c r="C6" s="59"/>
      <c r="D6" s="59"/>
      <c r="E6" s="56"/>
      <c r="F6" s="56"/>
    </row>
    <row r="7" spans="1:6">
      <c r="A7" s="60"/>
      <c r="B7" s="171"/>
      <c r="C7" s="171"/>
      <c r="D7" s="171"/>
    </row>
    <row r="8" spans="1:6" ht="17.45">
      <c r="A8" s="2"/>
      <c r="C8" s="14"/>
      <c r="D8" s="2"/>
      <c r="E8" s="61"/>
      <c r="F8" s="61"/>
    </row>
    <row r="9" spans="1:6" ht="17.45">
      <c r="A9" s="2"/>
      <c r="B9" s="2"/>
      <c r="C9" s="14" t="s">
        <v>1513</v>
      </c>
      <c r="D9" s="14" t="s">
        <v>1514</v>
      </c>
      <c r="E9" s="14" t="s">
        <v>1515</v>
      </c>
      <c r="F9" s="61"/>
    </row>
    <row r="10" spans="1:6" ht="17.45">
      <c r="A10" s="2"/>
      <c r="B10" s="2"/>
      <c r="C10" s="14" t="s">
        <v>1377</v>
      </c>
      <c r="D10" s="14" t="s">
        <v>1377</v>
      </c>
      <c r="E10" s="14" t="s">
        <v>1377</v>
      </c>
      <c r="F10" s="61"/>
    </row>
    <row r="11" spans="1:6" ht="17.45">
      <c r="A11" s="2"/>
      <c r="B11" s="2"/>
      <c r="C11" s="14" t="s">
        <v>1516</v>
      </c>
      <c r="D11" s="14" t="s">
        <v>1517</v>
      </c>
      <c r="E11" s="14" t="s">
        <v>1518</v>
      </c>
      <c r="F11" s="61"/>
    </row>
    <row r="12" spans="1:6" ht="17.45">
      <c r="A12" s="2"/>
      <c r="B12" s="2"/>
      <c r="C12" s="14" t="s">
        <v>1378</v>
      </c>
      <c r="D12" s="14" t="s">
        <v>1378</v>
      </c>
      <c r="E12" s="14" t="s">
        <v>1378</v>
      </c>
      <c r="F12" s="61"/>
    </row>
    <row r="13" spans="1:6" ht="17.45">
      <c r="A13" s="14" t="s">
        <v>1336</v>
      </c>
      <c r="B13" s="14" t="s">
        <v>1336</v>
      </c>
      <c r="C13" s="14">
        <v>6.6</v>
      </c>
      <c r="D13" s="49">
        <v>4</v>
      </c>
      <c r="E13" s="14">
        <v>2.6</v>
      </c>
      <c r="F13" s="61"/>
    </row>
    <row r="14" spans="1:6" ht="17.45">
      <c r="A14" s="14" t="s">
        <v>1337</v>
      </c>
      <c r="B14" s="14" t="s">
        <v>1337</v>
      </c>
      <c r="C14" s="14">
        <v>3.9</v>
      </c>
      <c r="D14" s="14">
        <v>4.5</v>
      </c>
      <c r="E14" s="14">
        <v>-0.6</v>
      </c>
      <c r="F14" s="61"/>
    </row>
    <row r="15" spans="1:6" ht="17.45">
      <c r="A15" s="3"/>
      <c r="B15" s="3"/>
      <c r="C15" s="49"/>
      <c r="D15" s="49"/>
      <c r="E15" s="61"/>
      <c r="F15" s="61"/>
    </row>
    <row r="16" spans="1:6" ht="17.45">
      <c r="A16" s="14"/>
      <c r="B16" s="14"/>
      <c r="C16" s="49"/>
      <c r="D16" s="49"/>
      <c r="E16" s="61"/>
      <c r="F16" s="61"/>
    </row>
    <row r="17" spans="1:6" ht="17.45">
      <c r="A17" s="14"/>
      <c r="B17" s="14"/>
      <c r="C17" s="49"/>
      <c r="D17" s="49"/>
      <c r="E17" s="61"/>
      <c r="F17" s="61"/>
    </row>
    <row r="18" spans="1:6" ht="17.45">
      <c r="A18" s="14"/>
      <c r="B18" s="14"/>
      <c r="C18" s="49"/>
      <c r="D18" s="2"/>
      <c r="E18" s="61"/>
      <c r="F18" s="61"/>
    </row>
    <row r="19" spans="1:6" ht="17.45">
      <c r="A19" s="14"/>
      <c r="B19" s="3"/>
      <c r="C19" s="49"/>
      <c r="D19" s="2"/>
      <c r="E19" s="61"/>
      <c r="F19" s="61"/>
    </row>
    <row r="20" spans="1:6" ht="17.45">
      <c r="A20" s="14"/>
      <c r="B20" s="14"/>
      <c r="C20" s="49"/>
      <c r="D20" s="2"/>
      <c r="E20" s="61"/>
      <c r="F20" s="61"/>
    </row>
    <row r="21" spans="1:6" ht="17.45">
      <c r="A21" s="14"/>
      <c r="B21" s="14"/>
      <c r="C21" s="49"/>
      <c r="D21" s="61"/>
      <c r="E21" s="61"/>
      <c r="F21" s="61"/>
    </row>
    <row r="22" spans="1:6" ht="15.75" customHeight="1">
      <c r="A22" s="14"/>
      <c r="B22" s="14"/>
      <c r="C22" s="49"/>
      <c r="D22" s="61"/>
      <c r="E22" s="61"/>
      <c r="F22" s="61"/>
    </row>
    <row r="23" spans="1:6">
      <c r="A23" s="14"/>
      <c r="B23" s="3"/>
      <c r="C23" s="49"/>
    </row>
    <row r="24" spans="1:6">
      <c r="A24" s="14"/>
      <c r="B24" s="14"/>
      <c r="C24" s="49"/>
    </row>
    <row r="25" spans="1:6">
      <c r="A25" s="14"/>
      <c r="B25" s="14"/>
      <c r="C25" s="49"/>
    </row>
    <row r="26" spans="1:6">
      <c r="A26" s="14"/>
      <c r="B26" s="14"/>
      <c r="C26" s="49"/>
    </row>
    <row r="27" spans="1:6">
      <c r="A27" s="14"/>
      <c r="B27" s="3"/>
      <c r="C27" s="49"/>
    </row>
    <row r="28" spans="1:6">
      <c r="A28" s="14"/>
      <c r="B28" s="14"/>
      <c r="C28" s="49"/>
    </row>
    <row r="29" spans="1:6">
      <c r="A29" s="14"/>
      <c r="B29" s="14"/>
      <c r="C29" s="49"/>
    </row>
    <row r="30" spans="1:6">
      <c r="A30" s="14"/>
      <c r="B30" s="14"/>
      <c r="C30" s="49"/>
    </row>
    <row r="31" spans="1:6">
      <c r="A31" s="14"/>
      <c r="B31" s="3"/>
      <c r="C31" s="49"/>
    </row>
    <row r="32" spans="1:6">
      <c r="A32" s="14"/>
      <c r="B32" s="14"/>
      <c r="C32" s="49"/>
    </row>
    <row r="33" spans="1:3">
      <c r="A33" s="14"/>
      <c r="B33" s="14"/>
      <c r="C33" s="49"/>
    </row>
    <row r="34" spans="1:3">
      <c r="A34" s="14"/>
      <c r="B34" s="14"/>
      <c r="C34" s="49"/>
    </row>
    <row r="35" spans="1:3">
      <c r="A35" s="14"/>
      <c r="B35" s="3"/>
      <c r="C35" s="49"/>
    </row>
    <row r="36" spans="1:3">
      <c r="A36" s="14"/>
      <c r="B36" s="14"/>
      <c r="C36" s="49"/>
    </row>
    <row r="37" spans="1:3">
      <c r="A37" s="14"/>
      <c r="B37" s="14"/>
      <c r="C37" s="49"/>
    </row>
    <row r="38" spans="1:3">
      <c r="A38" s="14"/>
      <c r="B38" s="14"/>
      <c r="C38" s="49"/>
    </row>
    <row r="39" spans="1:3">
      <c r="A39" s="14"/>
      <c r="B39" s="3"/>
      <c r="C39" s="49"/>
    </row>
    <row r="40" spans="1:3">
      <c r="A40" s="14"/>
      <c r="B40" s="14"/>
      <c r="C40" s="49"/>
    </row>
    <row r="41" spans="1:3">
      <c r="A41" s="14"/>
      <c r="B41" s="14"/>
      <c r="C41" s="49"/>
    </row>
    <row r="42" spans="1:3">
      <c r="A42" s="14"/>
      <c r="B42" s="14"/>
      <c r="C42" s="49"/>
    </row>
    <row r="43" spans="1:3">
      <c r="A43" s="14"/>
      <c r="B43" s="3"/>
      <c r="C43" s="49"/>
    </row>
    <row r="44" spans="1:3">
      <c r="A44" s="14"/>
      <c r="B44" s="14"/>
      <c r="C44" s="49"/>
    </row>
    <row r="45" spans="1:3">
      <c r="A45" s="14"/>
      <c r="B45" s="14"/>
      <c r="C45" s="49"/>
    </row>
    <row r="46" spans="1:3">
      <c r="A46" s="14"/>
      <c r="B46" s="14"/>
      <c r="C46" s="49"/>
    </row>
    <row r="47" spans="1:3">
      <c r="A47" s="14"/>
      <c r="B47" s="3"/>
      <c r="C47" s="49"/>
    </row>
    <row r="48" spans="1:3">
      <c r="A48" s="14"/>
      <c r="B48" s="14"/>
      <c r="C48" s="49"/>
    </row>
    <row r="49" spans="1:3">
      <c r="A49" s="14"/>
      <c r="B49" s="14"/>
      <c r="C49" s="49"/>
    </row>
    <row r="50" spans="1:3">
      <c r="A50" s="14"/>
      <c r="B50" s="14"/>
      <c r="C50" s="49"/>
    </row>
    <row r="51" spans="1:3">
      <c r="A51" s="14"/>
      <c r="B51" s="3"/>
      <c r="C51" s="49"/>
    </row>
    <row r="52" spans="1:3">
      <c r="A52" s="14"/>
      <c r="B52" s="14"/>
      <c r="C52" s="49"/>
    </row>
    <row r="53" spans="1:3">
      <c r="A53" s="14"/>
      <c r="B53" s="14"/>
      <c r="C53" s="49"/>
    </row>
    <row r="54" spans="1:3">
      <c r="A54" s="14"/>
      <c r="B54" s="14"/>
      <c r="C54" s="49"/>
    </row>
    <row r="55" spans="1:3">
      <c r="A55" s="14"/>
      <c r="B55" s="3"/>
      <c r="C55" s="49"/>
    </row>
    <row r="56" spans="1:3">
      <c r="A56" s="14"/>
      <c r="B56" s="14"/>
      <c r="C56" s="49"/>
    </row>
    <row r="57" spans="1:3">
      <c r="A57" s="14"/>
      <c r="B57" s="14"/>
      <c r="C57" s="49"/>
    </row>
    <row r="58" spans="1:3">
      <c r="A58" s="14"/>
      <c r="B58" s="14"/>
      <c r="C58" s="49"/>
    </row>
    <row r="59" spans="1:3">
      <c r="A59" s="14"/>
      <c r="B59" s="3"/>
      <c r="C59" s="49"/>
    </row>
    <row r="60" spans="1:3">
      <c r="A60" s="14"/>
      <c r="B60" s="14"/>
      <c r="C60" s="49"/>
    </row>
    <row r="61" spans="1:3">
      <c r="A61" s="14"/>
      <c r="B61" s="14"/>
      <c r="C61" s="49"/>
    </row>
    <row r="62" spans="1:3">
      <c r="A62" s="14"/>
      <c r="B62" s="14"/>
      <c r="C62" s="49"/>
    </row>
    <row r="63" spans="1:3">
      <c r="A63" s="14"/>
      <c r="B63" s="3"/>
      <c r="C63" s="49"/>
    </row>
    <row r="64" spans="1:3">
      <c r="A64" s="14"/>
      <c r="B64" s="14"/>
      <c r="C64" s="49"/>
    </row>
    <row r="65" spans="1:3">
      <c r="A65" s="14"/>
      <c r="B65" s="14"/>
      <c r="C65" s="49"/>
    </row>
    <row r="66" spans="1:3">
      <c r="A66" s="14"/>
      <c r="B66" s="14"/>
      <c r="C66" s="49"/>
    </row>
    <row r="67" spans="1:3">
      <c r="A67" s="14"/>
      <c r="B67" s="3"/>
      <c r="C67" s="49"/>
    </row>
    <row r="68" spans="1:3">
      <c r="A68" s="14"/>
      <c r="B68" s="14"/>
      <c r="C68" s="49"/>
    </row>
    <row r="69" spans="1:3">
      <c r="A69" s="14"/>
      <c r="B69" s="14"/>
      <c r="C69" s="49"/>
    </row>
    <row r="70" spans="1:3">
      <c r="A70" s="14"/>
      <c r="B70" s="14"/>
      <c r="C70" s="49"/>
    </row>
    <row r="71" spans="1:3">
      <c r="A71" s="14"/>
      <c r="B71" s="3"/>
      <c r="C71" s="49"/>
    </row>
    <row r="72" spans="1:3">
      <c r="A72" s="14"/>
      <c r="B72" s="14"/>
      <c r="C72" s="49"/>
    </row>
    <row r="73" spans="1:3">
      <c r="A73" s="14"/>
      <c r="B73" s="14"/>
      <c r="C73" s="49"/>
    </row>
    <row r="74" spans="1:3">
      <c r="A74" s="14"/>
      <c r="B74" s="14"/>
      <c r="C74" s="49"/>
    </row>
    <row r="75" spans="1:3">
      <c r="A75" s="14"/>
      <c r="B75" s="3"/>
      <c r="C75" s="49"/>
    </row>
    <row r="76" spans="1:3">
      <c r="A76" s="14"/>
      <c r="B76" s="14"/>
      <c r="C76" s="49"/>
    </row>
    <row r="77" spans="1:3">
      <c r="B77" s="14"/>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8C293-ECD3-44BE-8400-62D012B6A304}">
  <dimension ref="A1:F77"/>
  <sheetViews>
    <sheetView zoomScale="90" zoomScaleNormal="90" zoomScaleSheetLayoutView="110" workbookViewId="0">
      <selection activeCell="H1" sqref="H1"/>
    </sheetView>
  </sheetViews>
  <sheetFormatPr defaultColWidth="9.140625" defaultRowHeight="15.6"/>
  <cols>
    <col min="1" max="1" width="23" style="57" bestFit="1" customWidth="1"/>
    <col min="2" max="2" width="19.28515625" style="57" customWidth="1"/>
    <col min="3" max="4" width="21.5703125" style="57" customWidth="1"/>
    <col min="5" max="16384" width="9.140625" style="57"/>
  </cols>
  <sheetData>
    <row r="1" spans="1:6">
      <c r="A1" s="54" t="s">
        <v>1519</v>
      </c>
      <c r="B1" s="55" t="s">
        <v>215</v>
      </c>
      <c r="C1" s="56"/>
      <c r="D1" s="54"/>
    </row>
    <row r="2" spans="1:6" ht="19.5" customHeight="1">
      <c r="A2" s="54" t="s">
        <v>1520</v>
      </c>
      <c r="B2" s="55" t="s">
        <v>1521</v>
      </c>
      <c r="C2" s="56"/>
      <c r="D2" s="54"/>
    </row>
    <row r="3" spans="1:6">
      <c r="A3" s="55"/>
      <c r="B3" s="56"/>
      <c r="C3" s="56"/>
      <c r="D3" s="56"/>
      <c r="E3" s="56"/>
      <c r="F3" s="56"/>
    </row>
    <row r="4" spans="1:6">
      <c r="A4" s="2"/>
      <c r="B4" s="56"/>
      <c r="C4" s="56"/>
      <c r="D4" s="56"/>
      <c r="E4" s="56"/>
      <c r="F4" s="56"/>
    </row>
    <row r="5" spans="1:6">
      <c r="A5" s="2" t="s">
        <v>359</v>
      </c>
      <c r="B5" s="58" t="s">
        <v>1522</v>
      </c>
      <c r="C5" s="59"/>
      <c r="D5" s="59"/>
      <c r="E5" s="56"/>
      <c r="F5" s="56"/>
    </row>
    <row r="6" spans="1:6">
      <c r="A6" s="2" t="s">
        <v>361</v>
      </c>
      <c r="B6" s="58" t="s">
        <v>1523</v>
      </c>
      <c r="C6" s="59"/>
      <c r="D6" s="59"/>
      <c r="E6" s="56"/>
      <c r="F6" s="56"/>
    </row>
    <row r="7" spans="1:6">
      <c r="A7" s="60"/>
      <c r="B7" s="171"/>
      <c r="C7" s="171"/>
      <c r="D7" s="171"/>
    </row>
    <row r="8" spans="1:6" ht="17.45">
      <c r="A8" s="2"/>
      <c r="C8" s="14"/>
      <c r="D8" s="2"/>
      <c r="E8" s="61"/>
      <c r="F8" s="61"/>
    </row>
    <row r="9" spans="1:6" ht="17.45">
      <c r="A9" s="2"/>
      <c r="B9" s="2"/>
      <c r="C9" s="14" t="s">
        <v>215</v>
      </c>
      <c r="D9" s="14"/>
      <c r="E9" s="14"/>
      <c r="F9" s="61"/>
    </row>
    <row r="10" spans="1:6" ht="17.45">
      <c r="A10" s="2"/>
      <c r="B10" s="2"/>
      <c r="C10" s="14" t="s">
        <v>451</v>
      </c>
      <c r="D10" s="14"/>
      <c r="E10" s="14"/>
      <c r="F10" s="61"/>
    </row>
    <row r="11" spans="1:6" ht="17.45">
      <c r="A11" s="2"/>
      <c r="B11" s="2"/>
      <c r="C11" s="14" t="s">
        <v>1524</v>
      </c>
      <c r="D11" s="14"/>
      <c r="E11" s="14"/>
      <c r="F11" s="61"/>
    </row>
    <row r="12" spans="1:6" ht="17.45">
      <c r="A12" s="2"/>
      <c r="B12" s="2"/>
      <c r="C12" s="14" t="s">
        <v>455</v>
      </c>
      <c r="D12" s="14"/>
      <c r="E12" s="14"/>
      <c r="F12" s="61"/>
    </row>
    <row r="13" spans="1:6" ht="17.45">
      <c r="A13" s="14" t="s">
        <v>1336</v>
      </c>
      <c r="B13" s="14" t="s">
        <v>1336</v>
      </c>
      <c r="C13" s="14">
        <v>20.100000000000001</v>
      </c>
      <c r="D13" s="14"/>
      <c r="E13" s="14"/>
      <c r="F13" s="61"/>
    </row>
    <row r="14" spans="1:6" ht="17.45">
      <c r="A14" s="14" t="s">
        <v>1337</v>
      </c>
      <c r="B14" s="14" t="s">
        <v>1337</v>
      </c>
      <c r="C14" s="14">
        <v>33.6</v>
      </c>
      <c r="D14" s="14"/>
      <c r="E14" s="14"/>
      <c r="F14" s="61"/>
    </row>
    <row r="15" spans="1:6" ht="17.45">
      <c r="A15" s="3"/>
      <c r="B15" s="3"/>
      <c r="C15" s="49"/>
      <c r="D15" s="49"/>
      <c r="E15" s="61"/>
      <c r="F15" s="61"/>
    </row>
    <row r="16" spans="1:6" ht="17.45">
      <c r="A16" s="14"/>
      <c r="B16" s="14"/>
      <c r="C16" s="49"/>
      <c r="D16" s="49"/>
      <c r="E16" s="61"/>
      <c r="F16" s="61"/>
    </row>
    <row r="17" spans="1:6" ht="17.45">
      <c r="A17" s="14"/>
      <c r="B17" s="14"/>
      <c r="C17" s="49"/>
      <c r="D17" s="49"/>
      <c r="E17" s="61"/>
      <c r="F17" s="61"/>
    </row>
    <row r="18" spans="1:6" ht="17.45">
      <c r="A18" s="14"/>
      <c r="B18" s="14"/>
      <c r="C18" s="49"/>
      <c r="D18" s="2"/>
      <c r="E18" s="61"/>
      <c r="F18" s="61"/>
    </row>
    <row r="19" spans="1:6" ht="17.45">
      <c r="A19" s="14"/>
      <c r="B19" s="3"/>
      <c r="C19" s="49"/>
      <c r="D19" s="2"/>
      <c r="E19" s="61"/>
      <c r="F19" s="61"/>
    </row>
    <row r="20" spans="1:6" ht="17.45">
      <c r="A20" s="14"/>
      <c r="B20" s="14"/>
      <c r="C20" s="49"/>
      <c r="D20" s="2"/>
      <c r="E20" s="61"/>
      <c r="F20" s="61"/>
    </row>
    <row r="21" spans="1:6" ht="17.45">
      <c r="A21" s="14"/>
      <c r="B21" s="14"/>
      <c r="C21" s="49"/>
      <c r="D21" s="61"/>
      <c r="E21" s="61"/>
      <c r="F21" s="61"/>
    </row>
    <row r="22" spans="1:6" ht="15.75" customHeight="1">
      <c r="A22" s="14"/>
      <c r="B22" s="14"/>
      <c r="C22" s="49"/>
      <c r="D22" s="61"/>
      <c r="E22" s="61"/>
      <c r="F22" s="61"/>
    </row>
    <row r="23" spans="1:6">
      <c r="A23" s="14"/>
      <c r="B23" s="3"/>
      <c r="C23" s="49"/>
    </row>
    <row r="24" spans="1:6">
      <c r="A24" s="14"/>
      <c r="B24" s="14"/>
      <c r="C24" s="49"/>
    </row>
    <row r="25" spans="1:6">
      <c r="A25" s="14"/>
      <c r="B25" s="14"/>
      <c r="C25" s="49"/>
    </row>
    <row r="26" spans="1:6">
      <c r="A26" s="14"/>
      <c r="B26" s="14"/>
      <c r="C26" s="49"/>
    </row>
    <row r="27" spans="1:6">
      <c r="A27" s="14"/>
      <c r="B27" s="3"/>
      <c r="C27" s="49"/>
    </row>
    <row r="28" spans="1:6">
      <c r="A28" s="14"/>
      <c r="B28" s="14"/>
      <c r="C28" s="49"/>
    </row>
    <row r="29" spans="1:6">
      <c r="A29" s="14"/>
      <c r="B29" s="14"/>
      <c r="C29" s="49"/>
    </row>
    <row r="30" spans="1:6">
      <c r="A30" s="14"/>
      <c r="B30" s="14"/>
      <c r="C30" s="49"/>
    </row>
    <row r="31" spans="1:6">
      <c r="A31" s="14"/>
      <c r="B31" s="3"/>
      <c r="C31" s="49"/>
    </row>
    <row r="32" spans="1:6">
      <c r="A32" s="14"/>
      <c r="B32" s="14"/>
      <c r="C32" s="49"/>
    </row>
    <row r="33" spans="1:3">
      <c r="A33" s="14"/>
      <c r="B33" s="14"/>
      <c r="C33" s="49"/>
    </row>
    <row r="34" spans="1:3">
      <c r="A34" s="14"/>
      <c r="B34" s="14"/>
      <c r="C34" s="49"/>
    </row>
    <row r="35" spans="1:3">
      <c r="A35" s="14"/>
      <c r="B35" s="3"/>
      <c r="C35" s="49"/>
    </row>
    <row r="36" spans="1:3">
      <c r="A36" s="14"/>
      <c r="B36" s="14"/>
      <c r="C36" s="49"/>
    </row>
    <row r="37" spans="1:3">
      <c r="A37" s="14"/>
      <c r="B37" s="14"/>
      <c r="C37" s="49"/>
    </row>
    <row r="38" spans="1:3">
      <c r="A38" s="14"/>
      <c r="B38" s="14"/>
      <c r="C38" s="49"/>
    </row>
    <row r="39" spans="1:3">
      <c r="A39" s="14"/>
      <c r="B39" s="3"/>
      <c r="C39" s="49"/>
    </row>
    <row r="40" spans="1:3">
      <c r="A40" s="14"/>
      <c r="B40" s="14"/>
      <c r="C40" s="49"/>
    </row>
    <row r="41" spans="1:3">
      <c r="A41" s="14"/>
      <c r="B41" s="14"/>
      <c r="C41" s="49"/>
    </row>
    <row r="42" spans="1:3">
      <c r="A42" s="14"/>
      <c r="B42" s="14"/>
      <c r="C42" s="49"/>
    </row>
    <row r="43" spans="1:3">
      <c r="A43" s="14"/>
      <c r="B43" s="3"/>
      <c r="C43" s="49"/>
    </row>
    <row r="44" spans="1:3">
      <c r="A44" s="14"/>
      <c r="B44" s="14"/>
      <c r="C44" s="49"/>
    </row>
    <row r="45" spans="1:3">
      <c r="A45" s="14"/>
      <c r="B45" s="14"/>
      <c r="C45" s="49"/>
    </row>
    <row r="46" spans="1:3">
      <c r="A46" s="14"/>
      <c r="B46" s="14"/>
      <c r="C46" s="49"/>
    </row>
    <row r="47" spans="1:3">
      <c r="A47" s="14"/>
      <c r="B47" s="3"/>
      <c r="C47" s="49"/>
    </row>
    <row r="48" spans="1:3">
      <c r="A48" s="14"/>
      <c r="B48" s="14"/>
      <c r="C48" s="49"/>
    </row>
    <row r="49" spans="1:3">
      <c r="A49" s="14"/>
      <c r="B49" s="14"/>
      <c r="C49" s="49"/>
    </row>
    <row r="50" spans="1:3">
      <c r="A50" s="14"/>
      <c r="B50" s="14"/>
      <c r="C50" s="49"/>
    </row>
    <row r="51" spans="1:3">
      <c r="A51" s="14"/>
      <c r="B51" s="3"/>
      <c r="C51" s="49"/>
    </row>
    <row r="52" spans="1:3">
      <c r="A52" s="14"/>
      <c r="B52" s="14"/>
      <c r="C52" s="49"/>
    </row>
    <row r="53" spans="1:3">
      <c r="A53" s="14"/>
      <c r="B53" s="14"/>
      <c r="C53" s="49"/>
    </row>
    <row r="54" spans="1:3">
      <c r="A54" s="14"/>
      <c r="B54" s="14"/>
      <c r="C54" s="49"/>
    </row>
    <row r="55" spans="1:3">
      <c r="A55" s="14"/>
      <c r="B55" s="3"/>
      <c r="C55" s="49"/>
    </row>
    <row r="56" spans="1:3">
      <c r="A56" s="14"/>
      <c r="B56" s="14"/>
      <c r="C56" s="49"/>
    </row>
    <row r="57" spans="1:3">
      <c r="A57" s="14"/>
      <c r="B57" s="14"/>
      <c r="C57" s="49"/>
    </row>
    <row r="58" spans="1:3">
      <c r="A58" s="14"/>
      <c r="B58" s="14"/>
      <c r="C58" s="49"/>
    </row>
    <row r="59" spans="1:3">
      <c r="A59" s="14"/>
      <c r="B59" s="3"/>
      <c r="C59" s="49"/>
    </row>
    <row r="60" spans="1:3">
      <c r="A60" s="14"/>
      <c r="B60" s="14"/>
      <c r="C60" s="49"/>
    </row>
    <row r="61" spans="1:3">
      <c r="A61" s="14"/>
      <c r="B61" s="14"/>
      <c r="C61" s="49"/>
    </row>
    <row r="62" spans="1:3">
      <c r="A62" s="14"/>
      <c r="B62" s="14"/>
      <c r="C62" s="49"/>
    </row>
    <row r="63" spans="1:3">
      <c r="A63" s="14"/>
      <c r="B63" s="3"/>
      <c r="C63" s="49"/>
    </row>
    <row r="64" spans="1:3">
      <c r="A64" s="14"/>
      <c r="B64" s="14"/>
      <c r="C64" s="49"/>
    </row>
    <row r="65" spans="1:3">
      <c r="A65" s="14"/>
      <c r="B65" s="14"/>
      <c r="C65" s="49"/>
    </row>
    <row r="66" spans="1:3">
      <c r="A66" s="14"/>
      <c r="B66" s="14"/>
      <c r="C66" s="49"/>
    </row>
    <row r="67" spans="1:3">
      <c r="A67" s="14"/>
      <c r="B67" s="3"/>
      <c r="C67" s="49"/>
    </row>
    <row r="68" spans="1:3">
      <c r="A68" s="14"/>
      <c r="B68" s="14"/>
      <c r="C68" s="49"/>
    </row>
    <row r="69" spans="1:3">
      <c r="A69" s="14"/>
      <c r="B69" s="14"/>
      <c r="C69" s="49"/>
    </row>
    <row r="70" spans="1:3">
      <c r="A70" s="14"/>
      <c r="B70" s="14"/>
      <c r="C70" s="49"/>
    </row>
    <row r="71" spans="1:3">
      <c r="A71" s="14"/>
      <c r="B71" s="3"/>
      <c r="C71" s="49"/>
    </row>
    <row r="72" spans="1:3">
      <c r="A72" s="14"/>
      <c r="B72" s="14"/>
      <c r="C72" s="49"/>
    </row>
    <row r="73" spans="1:3">
      <c r="A73" s="14"/>
      <c r="B73" s="14"/>
      <c r="C73" s="49"/>
    </row>
    <row r="74" spans="1:3">
      <c r="A74" s="14"/>
      <c r="B74" s="14"/>
      <c r="C74" s="49"/>
    </row>
    <row r="75" spans="1:3">
      <c r="A75" s="14"/>
      <c r="B75" s="3"/>
      <c r="C75" s="49"/>
    </row>
    <row r="76" spans="1:3">
      <c r="A76" s="14"/>
      <c r="B76" s="14"/>
      <c r="C76" s="49"/>
    </row>
    <row r="77" spans="1:3">
      <c r="B77" s="14"/>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42A82A-6F19-45C7-9A42-F757316A4E44}">
  <dimension ref="A1:F77"/>
  <sheetViews>
    <sheetView zoomScale="90" zoomScaleNormal="90" zoomScaleSheetLayoutView="110" workbookViewId="0">
      <selection activeCell="G1" sqref="G1"/>
    </sheetView>
  </sheetViews>
  <sheetFormatPr defaultColWidth="9.140625" defaultRowHeight="15.6"/>
  <cols>
    <col min="1" max="1" width="23" style="57" bestFit="1" customWidth="1"/>
    <col min="2" max="2" width="19.28515625" style="57" customWidth="1"/>
    <col min="3" max="4" width="21.5703125" style="57" customWidth="1"/>
    <col min="5" max="16384" width="9.140625" style="57"/>
  </cols>
  <sheetData>
    <row r="1" spans="1:6">
      <c r="A1" s="54" t="s">
        <v>1525</v>
      </c>
      <c r="B1" s="55" t="s">
        <v>218</v>
      </c>
      <c r="C1" s="56"/>
      <c r="D1" s="54"/>
    </row>
    <row r="2" spans="1:6" ht="19.5" customHeight="1">
      <c r="A2" s="54" t="s">
        <v>1526</v>
      </c>
      <c r="B2" s="55" t="s">
        <v>219</v>
      </c>
      <c r="C2" s="56"/>
      <c r="D2" s="54"/>
    </row>
    <row r="3" spans="1:6">
      <c r="A3" s="55"/>
      <c r="B3" s="56"/>
      <c r="C3" s="56"/>
      <c r="D3" s="56"/>
      <c r="E3" s="56"/>
      <c r="F3" s="56"/>
    </row>
    <row r="4" spans="1:6">
      <c r="A4" s="2"/>
      <c r="B4" s="56"/>
      <c r="C4" s="56"/>
      <c r="D4" s="56"/>
      <c r="E4" s="56"/>
      <c r="F4" s="56"/>
    </row>
    <row r="5" spans="1:6">
      <c r="A5" s="2" t="s">
        <v>359</v>
      </c>
      <c r="B5" s="58" t="s">
        <v>360</v>
      </c>
      <c r="C5" s="59"/>
      <c r="D5" s="59"/>
      <c r="E5" s="56"/>
      <c r="F5" s="56"/>
    </row>
    <row r="6" spans="1:6">
      <c r="A6" s="2" t="s">
        <v>361</v>
      </c>
      <c r="B6" s="58" t="s">
        <v>362</v>
      </c>
      <c r="C6" s="59"/>
      <c r="D6" s="59"/>
      <c r="E6" s="56"/>
      <c r="F6" s="56"/>
    </row>
    <row r="7" spans="1:6">
      <c r="A7" s="60"/>
      <c r="B7" s="171"/>
      <c r="C7" s="171"/>
      <c r="D7" s="171"/>
    </row>
    <row r="8" spans="1:6" ht="17.45">
      <c r="A8" s="2"/>
      <c r="C8" s="14"/>
      <c r="D8" s="2"/>
      <c r="E8" s="61"/>
      <c r="F8" s="61"/>
    </row>
    <row r="9" spans="1:6" ht="17.45">
      <c r="A9" s="2"/>
      <c r="B9" s="2"/>
      <c r="C9" s="14" t="s">
        <v>218</v>
      </c>
      <c r="D9" s="14"/>
      <c r="E9" s="14"/>
      <c r="F9" s="61"/>
    </row>
    <row r="10" spans="1:6" ht="17.45">
      <c r="A10" s="2"/>
      <c r="B10" s="2"/>
      <c r="C10" s="14" t="s">
        <v>1377</v>
      </c>
      <c r="D10" s="14"/>
      <c r="E10" s="14"/>
      <c r="F10" s="61"/>
    </row>
    <row r="11" spans="1:6" ht="17.45">
      <c r="A11" s="2"/>
      <c r="B11" s="2"/>
      <c r="C11" s="14" t="s">
        <v>219</v>
      </c>
      <c r="D11" s="14"/>
      <c r="E11" s="14"/>
      <c r="F11" s="61"/>
    </row>
    <row r="12" spans="1:6" ht="17.45">
      <c r="A12" s="2"/>
      <c r="B12" s="2"/>
      <c r="C12" s="14" t="s">
        <v>1378</v>
      </c>
      <c r="D12" s="14"/>
      <c r="E12" s="14"/>
      <c r="F12" s="61"/>
    </row>
    <row r="13" spans="1:6" ht="17.45">
      <c r="A13" s="14" t="s">
        <v>1336</v>
      </c>
      <c r="B13" s="14" t="s">
        <v>1336</v>
      </c>
      <c r="C13" s="14">
        <v>3.9</v>
      </c>
      <c r="D13" s="14"/>
      <c r="E13" s="14"/>
      <c r="F13" s="61"/>
    </row>
    <row r="14" spans="1:6" ht="17.45">
      <c r="A14" s="14" t="s">
        <v>1337</v>
      </c>
      <c r="B14" s="14" t="s">
        <v>1337</v>
      </c>
      <c r="C14" s="14">
        <v>5.4</v>
      </c>
      <c r="D14" s="14"/>
      <c r="E14" s="14"/>
      <c r="F14" s="61"/>
    </row>
    <row r="15" spans="1:6" ht="17.45">
      <c r="A15" s="3"/>
      <c r="B15" s="3"/>
      <c r="C15" s="49"/>
      <c r="D15" s="49"/>
      <c r="E15" s="61"/>
      <c r="F15" s="61"/>
    </row>
    <row r="16" spans="1:6" ht="17.45">
      <c r="A16" s="14"/>
      <c r="B16" s="14"/>
      <c r="C16" s="49"/>
      <c r="D16" s="49"/>
      <c r="E16" s="61"/>
      <c r="F16" s="61"/>
    </row>
    <row r="17" spans="1:6" ht="17.45">
      <c r="A17" s="14"/>
      <c r="B17" s="14"/>
      <c r="C17" s="49"/>
      <c r="D17" s="49"/>
      <c r="E17" s="61"/>
      <c r="F17" s="61"/>
    </row>
    <row r="18" spans="1:6" ht="17.45">
      <c r="A18" s="14"/>
      <c r="B18" s="14"/>
      <c r="C18" s="49"/>
      <c r="D18" s="2"/>
      <c r="E18" s="61"/>
      <c r="F18" s="61"/>
    </row>
    <row r="19" spans="1:6" ht="17.45">
      <c r="A19" s="14"/>
      <c r="B19" s="3"/>
      <c r="C19" s="49"/>
      <c r="D19" s="2"/>
      <c r="E19" s="61"/>
      <c r="F19" s="61"/>
    </row>
    <row r="20" spans="1:6" ht="17.45">
      <c r="A20" s="14"/>
      <c r="B20" s="14"/>
      <c r="C20" s="49"/>
      <c r="D20" s="2"/>
      <c r="E20" s="61"/>
      <c r="F20" s="61"/>
    </row>
    <row r="21" spans="1:6" ht="17.45">
      <c r="A21" s="14"/>
      <c r="B21" s="14"/>
      <c r="C21" s="49"/>
      <c r="D21" s="61"/>
      <c r="E21" s="61"/>
      <c r="F21" s="61"/>
    </row>
    <row r="22" spans="1:6" ht="15.75" customHeight="1">
      <c r="A22" s="14"/>
      <c r="B22" s="14"/>
      <c r="C22" s="49"/>
      <c r="D22" s="61"/>
      <c r="E22" s="61"/>
      <c r="F22" s="61"/>
    </row>
    <row r="23" spans="1:6">
      <c r="A23" s="14"/>
      <c r="B23" s="3"/>
      <c r="C23" s="49"/>
    </row>
    <row r="24" spans="1:6">
      <c r="A24" s="14"/>
      <c r="B24" s="14"/>
      <c r="C24" s="49"/>
    </row>
    <row r="25" spans="1:6">
      <c r="A25" s="14"/>
      <c r="B25" s="14"/>
      <c r="C25" s="49"/>
    </row>
    <row r="26" spans="1:6">
      <c r="A26" s="14"/>
      <c r="B26" s="14"/>
      <c r="C26" s="49"/>
    </row>
    <row r="27" spans="1:6">
      <c r="A27" s="14"/>
      <c r="B27" s="3"/>
      <c r="C27" s="49"/>
    </row>
    <row r="28" spans="1:6">
      <c r="A28" s="14"/>
      <c r="B28" s="14"/>
      <c r="C28" s="49"/>
    </row>
    <row r="29" spans="1:6">
      <c r="A29" s="14"/>
      <c r="B29" s="14"/>
      <c r="C29" s="49"/>
    </row>
    <row r="30" spans="1:6">
      <c r="A30" s="14"/>
      <c r="B30" s="14"/>
      <c r="C30" s="49"/>
    </row>
    <row r="31" spans="1:6">
      <c r="A31" s="14"/>
      <c r="B31" s="3"/>
      <c r="C31" s="49"/>
    </row>
    <row r="32" spans="1:6">
      <c r="A32" s="14"/>
      <c r="B32" s="14"/>
      <c r="C32" s="49"/>
    </row>
    <row r="33" spans="1:3">
      <c r="A33" s="14"/>
      <c r="B33" s="14"/>
      <c r="C33" s="49"/>
    </row>
    <row r="34" spans="1:3">
      <c r="A34" s="14"/>
      <c r="B34" s="14"/>
      <c r="C34" s="49"/>
    </row>
    <row r="35" spans="1:3">
      <c r="A35" s="14"/>
      <c r="B35" s="3"/>
      <c r="C35" s="49"/>
    </row>
    <row r="36" spans="1:3">
      <c r="A36" s="14"/>
      <c r="B36" s="14"/>
      <c r="C36" s="49"/>
    </row>
    <row r="37" spans="1:3">
      <c r="A37" s="14"/>
      <c r="B37" s="14"/>
      <c r="C37" s="49"/>
    </row>
    <row r="38" spans="1:3">
      <c r="A38" s="14"/>
      <c r="B38" s="14"/>
      <c r="C38" s="49"/>
    </row>
    <row r="39" spans="1:3">
      <c r="A39" s="14"/>
      <c r="B39" s="3"/>
      <c r="C39" s="49"/>
    </row>
    <row r="40" spans="1:3">
      <c r="A40" s="14"/>
      <c r="B40" s="14"/>
      <c r="C40" s="49"/>
    </row>
    <row r="41" spans="1:3">
      <c r="A41" s="14"/>
      <c r="B41" s="14"/>
      <c r="C41" s="49"/>
    </row>
    <row r="42" spans="1:3">
      <c r="A42" s="14"/>
      <c r="B42" s="14"/>
      <c r="C42" s="49"/>
    </row>
    <row r="43" spans="1:3">
      <c r="A43" s="14"/>
      <c r="B43" s="3"/>
      <c r="C43" s="49"/>
    </row>
    <row r="44" spans="1:3">
      <c r="A44" s="14"/>
      <c r="B44" s="14"/>
      <c r="C44" s="49"/>
    </row>
    <row r="45" spans="1:3">
      <c r="A45" s="14"/>
      <c r="B45" s="14"/>
      <c r="C45" s="49"/>
    </row>
    <row r="46" spans="1:3">
      <c r="A46" s="14"/>
      <c r="B46" s="14"/>
      <c r="C46" s="49"/>
    </row>
    <row r="47" spans="1:3">
      <c r="A47" s="14"/>
      <c r="B47" s="3"/>
      <c r="C47" s="49"/>
    </row>
    <row r="48" spans="1:3">
      <c r="A48" s="14"/>
      <c r="B48" s="14"/>
      <c r="C48" s="49"/>
    </row>
    <row r="49" spans="1:3">
      <c r="A49" s="14"/>
      <c r="B49" s="14"/>
      <c r="C49" s="49"/>
    </row>
    <row r="50" spans="1:3">
      <c r="A50" s="14"/>
      <c r="B50" s="14"/>
      <c r="C50" s="49"/>
    </row>
    <row r="51" spans="1:3">
      <c r="A51" s="14"/>
      <c r="B51" s="3"/>
      <c r="C51" s="49"/>
    </row>
    <row r="52" spans="1:3">
      <c r="A52" s="14"/>
      <c r="B52" s="14"/>
      <c r="C52" s="49"/>
    </row>
    <row r="53" spans="1:3">
      <c r="A53" s="14"/>
      <c r="B53" s="14"/>
      <c r="C53" s="49"/>
    </row>
    <row r="54" spans="1:3">
      <c r="A54" s="14"/>
      <c r="B54" s="14"/>
      <c r="C54" s="49"/>
    </row>
    <row r="55" spans="1:3">
      <c r="A55" s="14"/>
      <c r="B55" s="3"/>
      <c r="C55" s="49"/>
    </row>
    <row r="56" spans="1:3">
      <c r="A56" s="14"/>
      <c r="B56" s="14"/>
      <c r="C56" s="49"/>
    </row>
    <row r="57" spans="1:3">
      <c r="A57" s="14"/>
      <c r="B57" s="14"/>
      <c r="C57" s="49"/>
    </row>
    <row r="58" spans="1:3">
      <c r="A58" s="14"/>
      <c r="B58" s="14"/>
      <c r="C58" s="49"/>
    </row>
    <row r="59" spans="1:3">
      <c r="A59" s="14"/>
      <c r="B59" s="3"/>
      <c r="C59" s="49"/>
    </row>
    <row r="60" spans="1:3">
      <c r="A60" s="14"/>
      <c r="B60" s="14"/>
      <c r="C60" s="49"/>
    </row>
    <row r="61" spans="1:3">
      <c r="A61" s="14"/>
      <c r="B61" s="14"/>
      <c r="C61" s="49"/>
    </row>
    <row r="62" spans="1:3">
      <c r="A62" s="14"/>
      <c r="B62" s="14"/>
      <c r="C62" s="49"/>
    </row>
    <row r="63" spans="1:3">
      <c r="A63" s="14"/>
      <c r="B63" s="3"/>
      <c r="C63" s="49"/>
    </row>
    <row r="64" spans="1:3">
      <c r="A64" s="14"/>
      <c r="B64" s="14"/>
      <c r="C64" s="49"/>
    </row>
    <row r="65" spans="1:3">
      <c r="A65" s="14"/>
      <c r="B65" s="14"/>
      <c r="C65" s="49"/>
    </row>
    <row r="66" spans="1:3">
      <c r="A66" s="14"/>
      <c r="B66" s="14"/>
      <c r="C66" s="49"/>
    </row>
    <row r="67" spans="1:3">
      <c r="A67" s="14"/>
      <c r="B67" s="3"/>
      <c r="C67" s="49"/>
    </row>
    <row r="68" spans="1:3">
      <c r="A68" s="14"/>
      <c r="B68" s="14"/>
      <c r="C68" s="49"/>
    </row>
    <row r="69" spans="1:3">
      <c r="A69" s="14"/>
      <c r="B69" s="14"/>
      <c r="C69" s="49"/>
    </row>
    <row r="70" spans="1:3">
      <c r="A70" s="14"/>
      <c r="B70" s="14"/>
      <c r="C70" s="49"/>
    </row>
    <row r="71" spans="1:3">
      <c r="A71" s="14"/>
      <c r="B71" s="3"/>
      <c r="C71" s="49"/>
    </row>
    <row r="72" spans="1:3">
      <c r="A72" s="14"/>
      <c r="B72" s="14"/>
      <c r="C72" s="49"/>
    </row>
    <row r="73" spans="1:3">
      <c r="A73" s="14"/>
      <c r="B73" s="14"/>
      <c r="C73" s="49"/>
    </row>
    <row r="74" spans="1:3">
      <c r="A74" s="14"/>
      <c r="B74" s="14"/>
      <c r="C74" s="49"/>
    </row>
    <row r="75" spans="1:3">
      <c r="A75" s="14"/>
      <c r="B75" s="3"/>
      <c r="C75" s="49"/>
    </row>
    <row r="76" spans="1:3">
      <c r="A76" s="14"/>
      <c r="B76" s="14"/>
      <c r="C76" s="49"/>
    </row>
    <row r="77" spans="1:3">
      <c r="B77" s="14"/>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0FA084-89A8-4373-BBDD-EB712C430268}">
  <dimension ref="A1:I23"/>
  <sheetViews>
    <sheetView zoomScale="90" zoomScaleNormal="90" zoomScaleSheetLayoutView="110" workbookViewId="0">
      <selection activeCell="F15" sqref="F15:G20"/>
    </sheetView>
  </sheetViews>
  <sheetFormatPr defaultColWidth="9.140625" defaultRowHeight="15.6"/>
  <cols>
    <col min="1" max="1" width="23" style="57" bestFit="1" customWidth="1"/>
    <col min="2" max="2" width="19.28515625" style="57" customWidth="1"/>
    <col min="3" max="4" width="21.5703125" style="57" customWidth="1"/>
    <col min="5" max="16384" width="9.140625" style="57"/>
  </cols>
  <sheetData>
    <row r="1" spans="1:9">
      <c r="A1" s="54" t="s">
        <v>1527</v>
      </c>
      <c r="B1" s="55" t="s">
        <v>1528</v>
      </c>
      <c r="C1" s="56"/>
      <c r="D1" s="54"/>
    </row>
    <row r="2" spans="1:9" ht="19.5" customHeight="1">
      <c r="A2" s="54" t="s">
        <v>1529</v>
      </c>
      <c r="B2" s="55" t="s">
        <v>1530</v>
      </c>
      <c r="C2" s="56"/>
      <c r="D2" s="54"/>
    </row>
    <row r="3" spans="1:9">
      <c r="A3" s="55"/>
      <c r="B3" s="56"/>
      <c r="C3" s="56"/>
      <c r="D3" s="56"/>
      <c r="E3" s="56"/>
      <c r="F3" s="56"/>
    </row>
    <row r="4" spans="1:9">
      <c r="A4" s="2"/>
      <c r="B4" s="56"/>
      <c r="C4" s="56"/>
      <c r="D4" s="56"/>
      <c r="E4" s="56"/>
      <c r="F4" s="56"/>
    </row>
    <row r="5" spans="1:9">
      <c r="A5" s="2" t="s">
        <v>359</v>
      </c>
      <c r="B5" s="58" t="s">
        <v>1531</v>
      </c>
      <c r="C5" s="59"/>
      <c r="D5" s="59"/>
      <c r="E5" s="56"/>
      <c r="F5" s="56"/>
    </row>
    <row r="6" spans="1:9">
      <c r="A6" s="2" t="s">
        <v>361</v>
      </c>
      <c r="B6" s="58" t="s">
        <v>1532</v>
      </c>
      <c r="C6" s="59"/>
      <c r="D6" s="59"/>
      <c r="E6" s="56"/>
      <c r="F6" s="56"/>
    </row>
    <row r="7" spans="1:9">
      <c r="A7" s="60"/>
      <c r="B7" s="171"/>
      <c r="C7" s="171"/>
      <c r="D7" s="171"/>
    </row>
    <row r="8" spans="1:9" ht="17.45">
      <c r="A8" s="2" t="s">
        <v>241</v>
      </c>
      <c r="B8" s="2" t="s">
        <v>1533</v>
      </c>
      <c r="C8" s="2"/>
      <c r="D8" s="2"/>
      <c r="E8" s="61"/>
      <c r="F8" s="61"/>
    </row>
    <row r="9" spans="1:9" ht="17.45">
      <c r="A9" s="2" t="s">
        <v>252</v>
      </c>
      <c r="B9" s="2" t="s">
        <v>1534</v>
      </c>
      <c r="C9" s="2"/>
      <c r="D9" s="2"/>
      <c r="E9" s="61"/>
      <c r="F9" s="61"/>
    </row>
    <row r="10" spans="1:9" ht="17.45">
      <c r="A10" s="2"/>
      <c r="C10" s="14"/>
      <c r="D10" s="2"/>
      <c r="E10" s="61"/>
      <c r="F10" s="61"/>
    </row>
    <row r="11" spans="1:9" ht="17.45">
      <c r="A11" s="2"/>
      <c r="B11" s="2"/>
      <c r="C11" s="14" t="s">
        <v>1535</v>
      </c>
      <c r="D11" s="14" t="s">
        <v>1536</v>
      </c>
      <c r="E11" s="61"/>
      <c r="F11" s="61"/>
    </row>
    <row r="12" spans="1:9" ht="17.45">
      <c r="A12" s="2"/>
      <c r="B12" s="2"/>
      <c r="C12" s="14" t="s">
        <v>1537</v>
      </c>
      <c r="D12" s="14" t="s">
        <v>1537</v>
      </c>
      <c r="E12" s="61"/>
      <c r="F12" s="61"/>
    </row>
    <row r="13" spans="1:9" ht="17.45">
      <c r="A13" s="2"/>
      <c r="B13" s="2"/>
      <c r="C13" s="14" t="s">
        <v>1538</v>
      </c>
      <c r="D13" s="14" t="s">
        <v>1539</v>
      </c>
      <c r="E13" s="61"/>
      <c r="F13" s="61"/>
    </row>
    <row r="14" spans="1:9" ht="17.45">
      <c r="A14" s="2"/>
      <c r="B14" s="2"/>
      <c r="C14" s="14" t="s">
        <v>1540</v>
      </c>
      <c r="D14" s="14" t="s">
        <v>1540</v>
      </c>
      <c r="E14" s="61"/>
      <c r="F14" s="61"/>
    </row>
    <row r="15" spans="1:9" ht="17.45">
      <c r="A15" s="3">
        <v>2019</v>
      </c>
      <c r="B15" s="3">
        <v>2019</v>
      </c>
      <c r="C15" s="49">
        <v>100</v>
      </c>
      <c r="D15" s="49">
        <v>100</v>
      </c>
      <c r="E15" s="61"/>
      <c r="F15" s="61"/>
      <c r="H15" s="164"/>
      <c r="I15" s="164"/>
    </row>
    <row r="16" spans="1:9" ht="17.45">
      <c r="A16" s="14">
        <v>2020</v>
      </c>
      <c r="B16" s="14">
        <v>2020</v>
      </c>
      <c r="C16" s="49">
        <v>95</v>
      </c>
      <c r="D16" s="49">
        <v>86</v>
      </c>
      <c r="E16" s="61"/>
      <c r="F16" s="61"/>
      <c r="H16" s="164"/>
      <c r="I16" s="164"/>
    </row>
    <row r="17" spans="1:9" ht="17.45">
      <c r="A17" s="14">
        <v>2021</v>
      </c>
      <c r="B17" s="14">
        <v>2021</v>
      </c>
      <c r="C17" s="49">
        <v>97</v>
      </c>
      <c r="D17" s="49">
        <v>91</v>
      </c>
      <c r="E17" s="61"/>
      <c r="F17" s="61"/>
      <c r="H17" s="164"/>
      <c r="I17" s="164"/>
    </row>
    <row r="18" spans="1:9" ht="17.45">
      <c r="A18" s="14">
        <v>2022</v>
      </c>
      <c r="B18" s="14">
        <v>2022</v>
      </c>
      <c r="C18" s="49">
        <v>102</v>
      </c>
      <c r="D18" s="49">
        <v>95</v>
      </c>
      <c r="E18" s="61"/>
      <c r="F18" s="61"/>
      <c r="H18" s="164"/>
      <c r="I18" s="164"/>
    </row>
    <row r="19" spans="1:9" ht="17.45">
      <c r="A19" s="14">
        <v>2023</v>
      </c>
      <c r="B19" s="14">
        <v>2023</v>
      </c>
      <c r="C19" s="49">
        <v>103</v>
      </c>
      <c r="D19" s="49">
        <v>99</v>
      </c>
      <c r="E19" s="61"/>
      <c r="F19" s="61"/>
      <c r="H19" s="164"/>
      <c r="I19" s="164"/>
    </row>
    <row r="20" spans="1:9" ht="17.45">
      <c r="A20" s="14">
        <v>2024</v>
      </c>
      <c r="B20" s="14">
        <v>2024</v>
      </c>
      <c r="C20" s="49">
        <v>105</v>
      </c>
      <c r="D20" s="49">
        <v>105</v>
      </c>
      <c r="E20" s="61"/>
      <c r="F20" s="61"/>
      <c r="H20" s="164"/>
      <c r="I20" s="164"/>
    </row>
    <row r="21" spans="1:9" ht="17.45">
      <c r="A21" s="14"/>
      <c r="B21" s="14"/>
      <c r="C21" s="49"/>
      <c r="D21" s="61"/>
      <c r="E21" s="61"/>
      <c r="F21" s="61"/>
    </row>
    <row r="22" spans="1:9" ht="15.75" customHeight="1">
      <c r="A22" s="14"/>
      <c r="B22" s="14"/>
      <c r="C22" s="49"/>
      <c r="D22" s="61"/>
      <c r="E22" s="61"/>
      <c r="F22" s="61"/>
    </row>
    <row r="23" spans="1:9">
      <c r="C23" s="49"/>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56BFF-70F2-4631-9038-A23003C26F10}">
  <dimension ref="A1:F21"/>
  <sheetViews>
    <sheetView zoomScale="90" zoomScaleNormal="90" zoomScaleSheetLayoutView="110" workbookViewId="0">
      <selection activeCell="F1" sqref="F1"/>
    </sheetView>
  </sheetViews>
  <sheetFormatPr defaultColWidth="9.140625" defaultRowHeight="15.6"/>
  <cols>
    <col min="1" max="1" width="23" style="57" bestFit="1" customWidth="1"/>
    <col min="2" max="2" width="19.28515625" style="57" customWidth="1"/>
    <col min="3" max="4" width="21.5703125" style="57" customWidth="1"/>
    <col min="5" max="16384" width="9.140625" style="57"/>
  </cols>
  <sheetData>
    <row r="1" spans="1:6">
      <c r="A1" s="54" t="s">
        <v>1541</v>
      </c>
      <c r="B1" s="55" t="s">
        <v>224</v>
      </c>
      <c r="C1" s="56"/>
      <c r="D1" s="54"/>
    </row>
    <row r="2" spans="1:6" ht="19.5" customHeight="1">
      <c r="A2" s="54" t="s">
        <v>1542</v>
      </c>
      <c r="B2" s="55" t="s">
        <v>225</v>
      </c>
      <c r="C2" s="56"/>
      <c r="D2" s="54"/>
    </row>
    <row r="3" spans="1:6">
      <c r="A3" s="55"/>
      <c r="B3" s="56"/>
      <c r="C3" s="56"/>
      <c r="D3" s="56"/>
      <c r="E3" s="56"/>
      <c r="F3" s="56"/>
    </row>
    <row r="4" spans="1:6">
      <c r="A4" s="2"/>
      <c r="B4" s="56"/>
      <c r="C4" s="56"/>
      <c r="D4" s="56"/>
      <c r="E4" s="56"/>
      <c r="F4" s="56"/>
    </row>
    <row r="5" spans="1:6">
      <c r="A5" s="2" t="s">
        <v>359</v>
      </c>
      <c r="B5" s="58" t="s">
        <v>1543</v>
      </c>
      <c r="C5" s="59"/>
      <c r="D5" s="59"/>
      <c r="E5" s="56"/>
      <c r="F5" s="56"/>
    </row>
    <row r="6" spans="1:6">
      <c r="A6" s="2" t="s">
        <v>361</v>
      </c>
      <c r="B6" s="58" t="s">
        <v>1544</v>
      </c>
      <c r="C6" s="59"/>
      <c r="D6" s="59"/>
      <c r="E6" s="56"/>
      <c r="F6" s="56"/>
    </row>
    <row r="7" spans="1:6">
      <c r="A7" s="60"/>
      <c r="B7" s="171"/>
      <c r="C7" s="171"/>
      <c r="D7" s="171"/>
    </row>
    <row r="8" spans="1:6" ht="17.45">
      <c r="A8" s="2"/>
      <c r="C8" s="14"/>
      <c r="D8" s="2"/>
      <c r="E8" s="61"/>
      <c r="F8" s="61"/>
    </row>
    <row r="9" spans="1:6" ht="17.45">
      <c r="A9" s="2"/>
      <c r="B9" s="2"/>
      <c r="C9" s="14" t="s">
        <v>224</v>
      </c>
      <c r="D9" s="14"/>
      <c r="E9" s="61"/>
      <c r="F9" s="61"/>
    </row>
    <row r="10" spans="1:6" ht="17.45">
      <c r="A10" s="2"/>
      <c r="B10" s="2"/>
      <c r="C10" s="14" t="s">
        <v>1260</v>
      </c>
      <c r="D10" s="14"/>
      <c r="E10" s="61"/>
      <c r="F10" s="61"/>
    </row>
    <row r="11" spans="1:6" ht="17.45">
      <c r="A11" s="2"/>
      <c r="B11" s="2"/>
      <c r="C11" s="14" t="s">
        <v>225</v>
      </c>
      <c r="D11" s="14"/>
      <c r="E11" s="61"/>
      <c r="F11" s="61"/>
    </row>
    <row r="12" spans="1:6" ht="17.45">
      <c r="A12" s="2"/>
      <c r="B12" s="2"/>
      <c r="C12" s="14" t="s">
        <v>1264</v>
      </c>
      <c r="D12" s="14"/>
      <c r="E12" s="61"/>
      <c r="F12" s="61"/>
    </row>
    <row r="13" spans="1:6" ht="17.45">
      <c r="A13" s="3" t="s">
        <v>877</v>
      </c>
      <c r="B13" s="3" t="s">
        <v>877</v>
      </c>
      <c r="C13" s="49">
        <v>33.6</v>
      </c>
      <c r="D13" s="49"/>
      <c r="E13" s="61"/>
      <c r="F13" s="61"/>
    </row>
    <row r="14" spans="1:6" ht="17.45">
      <c r="A14" s="14" t="s">
        <v>1545</v>
      </c>
      <c r="B14" s="14" t="s">
        <v>1546</v>
      </c>
      <c r="C14" s="49">
        <v>34.6</v>
      </c>
      <c r="D14" s="49"/>
      <c r="E14" s="61"/>
      <c r="F14" s="61"/>
    </row>
    <row r="15" spans="1:6" ht="17.45">
      <c r="A15" s="14" t="s">
        <v>1547</v>
      </c>
      <c r="B15" s="14" t="s">
        <v>1548</v>
      </c>
      <c r="C15" s="49">
        <v>37.799999999999997</v>
      </c>
      <c r="D15" s="49"/>
      <c r="E15" s="61"/>
      <c r="F15" s="61"/>
    </row>
    <row r="16" spans="1:6" ht="17.45">
      <c r="A16" s="14" t="s">
        <v>1549</v>
      </c>
      <c r="B16" s="14" t="s">
        <v>1549</v>
      </c>
      <c r="C16" s="49">
        <v>47.4</v>
      </c>
      <c r="D16" s="49"/>
      <c r="E16" s="61"/>
      <c r="F16" s="61"/>
    </row>
    <row r="17" spans="1:6" ht="17.45">
      <c r="A17" s="14" t="s">
        <v>1550</v>
      </c>
      <c r="B17" s="14" t="s">
        <v>1550</v>
      </c>
      <c r="C17" s="49">
        <v>49.8</v>
      </c>
      <c r="D17" s="49"/>
      <c r="E17" s="61"/>
      <c r="F17" s="61"/>
    </row>
    <row r="18" spans="1:6" ht="17.45">
      <c r="A18" s="14" t="s">
        <v>722</v>
      </c>
      <c r="B18" s="14" t="s">
        <v>727</v>
      </c>
      <c r="C18" s="49">
        <v>51.9</v>
      </c>
      <c r="D18" s="49"/>
      <c r="E18" s="61"/>
      <c r="F18" s="61"/>
    </row>
    <row r="19" spans="1:6" ht="17.45">
      <c r="A19" s="14" t="s">
        <v>1551</v>
      </c>
      <c r="B19" s="14" t="s">
        <v>1552</v>
      </c>
      <c r="C19" s="49">
        <v>54.7</v>
      </c>
      <c r="D19" s="61"/>
      <c r="E19" s="61"/>
      <c r="F19" s="61"/>
    </row>
    <row r="20" spans="1:6" ht="15.75" customHeight="1">
      <c r="A20" s="14"/>
      <c r="B20" s="14"/>
      <c r="C20" s="49"/>
      <c r="D20" s="61"/>
      <c r="E20" s="61"/>
      <c r="F20" s="61"/>
    </row>
    <row r="21" spans="1:6">
      <c r="C21" s="49"/>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0FC5C-CDC1-40C0-82A6-28B0C10190FA}">
  <dimension ref="A1:D12"/>
  <sheetViews>
    <sheetView workbookViewId="0">
      <selection activeCell="E18" sqref="E18"/>
    </sheetView>
  </sheetViews>
  <sheetFormatPr defaultColWidth="8.85546875" defaultRowHeight="12.6"/>
  <cols>
    <col min="1" max="16384" width="8.85546875" style="2"/>
  </cols>
  <sheetData>
    <row r="1" spans="1:4" ht="12.95">
      <c r="A1" s="19" t="s">
        <v>320</v>
      </c>
    </row>
    <row r="2" spans="1:4" ht="12.95">
      <c r="A2" s="72" t="s">
        <v>321</v>
      </c>
    </row>
    <row r="3" spans="1:4" ht="12.95">
      <c r="A3" s="72"/>
    </row>
    <row r="4" spans="1:4">
      <c r="A4" s="71" t="s">
        <v>295</v>
      </c>
    </row>
    <row r="5" spans="1:4">
      <c r="A5" s="71" t="s">
        <v>296</v>
      </c>
    </row>
    <row r="6" spans="1:4">
      <c r="A6" s="71"/>
    </row>
    <row r="7" spans="1:4" ht="12.95">
      <c r="B7" s="166" t="s">
        <v>322</v>
      </c>
      <c r="C7" s="166"/>
      <c r="D7" s="166"/>
    </row>
    <row r="8" spans="1:4" ht="12.95">
      <c r="B8" s="165" t="s">
        <v>323</v>
      </c>
      <c r="C8" s="165"/>
      <c r="D8" s="165"/>
    </row>
    <row r="9" spans="1:4" ht="12.95">
      <c r="B9" s="40" t="s">
        <v>324</v>
      </c>
      <c r="C9" s="40" t="s">
        <v>325</v>
      </c>
      <c r="D9" s="40" t="s">
        <v>326</v>
      </c>
    </row>
    <row r="10" spans="1:4">
      <c r="B10" s="2" t="s">
        <v>327</v>
      </c>
      <c r="C10" s="2" t="s">
        <v>328</v>
      </c>
      <c r="D10" s="2" t="s">
        <v>329</v>
      </c>
    </row>
    <row r="11" spans="1:4">
      <c r="A11" s="74">
        <v>45657</v>
      </c>
      <c r="B11" s="2">
        <v>3.48</v>
      </c>
      <c r="C11" s="2">
        <v>3.62</v>
      </c>
      <c r="D11" s="2">
        <v>3.82</v>
      </c>
    </row>
    <row r="12" spans="1:4">
      <c r="A12" s="74">
        <v>46022</v>
      </c>
      <c r="B12" s="73">
        <v>3</v>
      </c>
      <c r="C12" s="2">
        <v>3.26</v>
      </c>
      <c r="D12" s="2">
        <v>3.49</v>
      </c>
    </row>
  </sheetData>
  <mergeCells count="2">
    <mergeCell ref="B8:D8"/>
    <mergeCell ref="B7:D7"/>
  </mergeCell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FE628-E037-40DB-A5C3-167669E8FBD0}">
  <dimension ref="A1:F39"/>
  <sheetViews>
    <sheetView zoomScale="90" zoomScaleNormal="90" zoomScaleSheetLayoutView="110" workbookViewId="0">
      <selection activeCell="F1" sqref="F1"/>
    </sheetView>
  </sheetViews>
  <sheetFormatPr defaultColWidth="9.140625" defaultRowHeight="15.6"/>
  <cols>
    <col min="1" max="1" width="23" style="57" bestFit="1" customWidth="1"/>
    <col min="2" max="2" width="19.28515625" style="57" customWidth="1"/>
    <col min="3" max="4" width="21.5703125" style="57" customWidth="1"/>
    <col min="5" max="6" width="14.28515625" style="57" bestFit="1" customWidth="1"/>
    <col min="7" max="16384" width="9.140625" style="57"/>
  </cols>
  <sheetData>
    <row r="1" spans="1:6">
      <c r="A1" s="54" t="s">
        <v>1553</v>
      </c>
      <c r="B1" s="55" t="s">
        <v>227</v>
      </c>
      <c r="C1" s="56"/>
      <c r="D1" s="54"/>
    </row>
    <row r="2" spans="1:6" ht="19.5" customHeight="1">
      <c r="A2" s="54" t="s">
        <v>1554</v>
      </c>
      <c r="B2" s="55" t="s">
        <v>228</v>
      </c>
      <c r="C2" s="56"/>
      <c r="D2" s="54"/>
    </row>
    <row r="3" spans="1:6">
      <c r="A3" s="55"/>
      <c r="B3" s="56"/>
      <c r="C3" s="56"/>
      <c r="D3" s="56"/>
      <c r="E3" s="56"/>
      <c r="F3" s="56"/>
    </row>
    <row r="4" spans="1:6">
      <c r="A4" s="2"/>
      <c r="B4" s="56"/>
      <c r="C4" s="56"/>
      <c r="D4" s="56"/>
      <c r="E4" s="56"/>
      <c r="F4" s="56"/>
    </row>
    <row r="5" spans="1:6">
      <c r="A5" s="2" t="s">
        <v>359</v>
      </c>
      <c r="B5" s="58" t="s">
        <v>1022</v>
      </c>
      <c r="C5" s="59"/>
      <c r="D5" s="59"/>
      <c r="E5" s="56"/>
      <c r="F5" s="56"/>
    </row>
    <row r="6" spans="1:6">
      <c r="A6" s="2" t="s">
        <v>361</v>
      </c>
      <c r="B6" s="58" t="s">
        <v>1023</v>
      </c>
      <c r="C6" s="59"/>
      <c r="D6" s="59"/>
      <c r="E6" s="56"/>
      <c r="F6" s="56"/>
    </row>
    <row r="7" spans="1:6">
      <c r="A7" s="60"/>
      <c r="B7" s="171"/>
      <c r="C7" s="171"/>
      <c r="D7" s="171"/>
    </row>
    <row r="8" spans="1:6" ht="17.45">
      <c r="A8" s="2" t="s">
        <v>241</v>
      </c>
      <c r="B8" s="2" t="s">
        <v>1555</v>
      </c>
      <c r="C8" s="2"/>
      <c r="D8" s="2"/>
      <c r="E8" s="61"/>
      <c r="F8" s="61"/>
    </row>
    <row r="9" spans="1:6" ht="17.45">
      <c r="A9" s="2" t="s">
        <v>252</v>
      </c>
      <c r="B9" s="2" t="s">
        <v>1556</v>
      </c>
      <c r="C9" s="2"/>
      <c r="D9" s="2"/>
      <c r="E9" s="61"/>
      <c r="F9" s="61"/>
    </row>
    <row r="10" spans="1:6" ht="17.45">
      <c r="A10" s="2"/>
      <c r="C10" s="14"/>
      <c r="D10" s="2"/>
      <c r="E10" s="61"/>
      <c r="F10" s="61"/>
    </row>
    <row r="11" spans="1:6">
      <c r="A11" s="2"/>
      <c r="B11" s="2"/>
      <c r="C11" s="14" t="s">
        <v>1557</v>
      </c>
      <c r="D11" s="14" t="s">
        <v>1558</v>
      </c>
      <c r="E11" s="14" t="s">
        <v>1559</v>
      </c>
      <c r="F11" s="14" t="s">
        <v>1560</v>
      </c>
    </row>
    <row r="12" spans="1:6">
      <c r="A12" s="2"/>
      <c r="B12" s="2"/>
      <c r="C12" s="14" t="s">
        <v>1561</v>
      </c>
      <c r="D12" s="14" t="s">
        <v>1561</v>
      </c>
      <c r="E12" s="14" t="s">
        <v>1561</v>
      </c>
      <c r="F12" s="14" t="s">
        <v>1561</v>
      </c>
    </row>
    <row r="13" spans="1:6">
      <c r="A13" s="2"/>
      <c r="B13" s="2"/>
      <c r="C13" s="14" t="s">
        <v>1562</v>
      </c>
      <c r="D13" s="14" t="s">
        <v>1563</v>
      </c>
      <c r="E13" s="14" t="s">
        <v>1564</v>
      </c>
      <c r="F13" s="14" t="s">
        <v>1565</v>
      </c>
    </row>
    <row r="14" spans="1:6">
      <c r="A14" s="2"/>
      <c r="B14" s="2"/>
      <c r="C14" s="14" t="s">
        <v>1566</v>
      </c>
      <c r="D14" s="14" t="s">
        <v>1566</v>
      </c>
      <c r="E14" s="14" t="s">
        <v>1566</v>
      </c>
      <c r="F14" s="14" t="s">
        <v>1566</v>
      </c>
    </row>
    <row r="15" spans="1:6">
      <c r="A15" s="3" t="s">
        <v>1567</v>
      </c>
      <c r="B15" s="3" t="s">
        <v>1568</v>
      </c>
      <c r="C15" s="3">
        <v>100</v>
      </c>
      <c r="D15" s="3">
        <v>100</v>
      </c>
      <c r="E15" s="3">
        <v>100</v>
      </c>
      <c r="F15" s="3">
        <v>100</v>
      </c>
    </row>
    <row r="16" spans="1:6">
      <c r="A16" s="3" t="s">
        <v>1569</v>
      </c>
      <c r="B16" s="3" t="s">
        <v>1570</v>
      </c>
      <c r="C16" s="79">
        <v>99.701269604182215</v>
      </c>
      <c r="D16" s="79">
        <v>100.47694027112976</v>
      </c>
      <c r="E16" s="79">
        <v>99.836199836199853</v>
      </c>
      <c r="F16" s="79">
        <v>99.923873566387456</v>
      </c>
    </row>
    <row r="17" spans="1:6">
      <c r="A17" s="3" t="s">
        <v>1571</v>
      </c>
      <c r="B17" s="3" t="s">
        <v>1572</v>
      </c>
      <c r="C17" s="79">
        <v>100.37341299477222</v>
      </c>
      <c r="D17" s="79">
        <v>97.493229859111437</v>
      </c>
      <c r="E17" s="79">
        <v>96.805896805896808</v>
      </c>
      <c r="F17" s="79">
        <v>96.24109143880213</v>
      </c>
    </row>
    <row r="18" spans="1:6">
      <c r="A18" s="3" t="s">
        <v>1573</v>
      </c>
      <c r="B18" s="3" t="s">
        <v>1574</v>
      </c>
      <c r="C18" s="79">
        <v>101.12023898431666</v>
      </c>
      <c r="D18" s="79">
        <v>100.64591638396784</v>
      </c>
      <c r="E18" s="79">
        <v>98.280098280098287</v>
      </c>
      <c r="F18" s="79">
        <v>99.708931425743742</v>
      </c>
    </row>
    <row r="19" spans="1:6">
      <c r="A19" s="3" t="s">
        <v>1575</v>
      </c>
      <c r="B19" s="3" t="s">
        <v>1576</v>
      </c>
      <c r="C19" s="79">
        <v>101.34428678117997</v>
      </c>
      <c r="D19" s="79">
        <v>100.40990114041097</v>
      </c>
      <c r="E19" s="79">
        <v>98.525798525798521</v>
      </c>
      <c r="F19" s="79">
        <v>99.604666177718059</v>
      </c>
    </row>
    <row r="20" spans="1:6">
      <c r="A20" s="3" t="s">
        <v>1577</v>
      </c>
      <c r="B20" s="3" t="s">
        <v>1578</v>
      </c>
      <c r="C20" s="79">
        <v>101.1949215832711</v>
      </c>
      <c r="D20" s="79">
        <v>100.16441660700823</v>
      </c>
      <c r="E20" s="79">
        <v>100.32760032760034</v>
      </c>
      <c r="F20" s="79">
        <v>99.279239519527565</v>
      </c>
    </row>
    <row r="21" spans="1:6">
      <c r="A21" s="3" t="s">
        <v>1579</v>
      </c>
      <c r="B21" s="3" t="s">
        <v>1580</v>
      </c>
      <c r="C21" s="79">
        <v>102.01643017176998</v>
      </c>
      <c r="D21" s="79">
        <v>100.41253486766813</v>
      </c>
      <c r="E21" s="79">
        <v>100.81900081900082</v>
      </c>
      <c r="F21" s="79">
        <v>99.188459332720782</v>
      </c>
    </row>
    <row r="22" spans="1:6" ht="15.75" customHeight="1">
      <c r="A22" s="3" t="s">
        <v>1581</v>
      </c>
      <c r="B22" s="3" t="s">
        <v>1582</v>
      </c>
      <c r="C22" s="79">
        <v>102.5392083644511</v>
      </c>
      <c r="D22" s="79">
        <v>101.4526322675101</v>
      </c>
      <c r="E22" s="79">
        <v>100.40950040950041</v>
      </c>
      <c r="F22" s="79">
        <v>99.780699837928964</v>
      </c>
    </row>
    <row r="23" spans="1:6">
      <c r="A23" s="3" t="s">
        <v>1583</v>
      </c>
      <c r="B23" s="3" t="s">
        <v>1584</v>
      </c>
      <c r="C23" s="79">
        <v>103.88349514563106</v>
      </c>
      <c r="D23" s="79">
        <v>102.48267125789374</v>
      </c>
      <c r="E23" s="79">
        <v>101.63800163800163</v>
      </c>
      <c r="F23" s="79">
        <v>101.2366375369707</v>
      </c>
    </row>
    <row r="24" spans="1:6">
      <c r="A24" s="3" t="s">
        <v>1585</v>
      </c>
      <c r="B24" s="3" t="s">
        <v>1586</v>
      </c>
      <c r="C24" s="79">
        <v>105.15309932785661</v>
      </c>
      <c r="D24" s="79">
        <v>103.71808204991255</v>
      </c>
      <c r="E24" s="79">
        <v>102.53890253890255</v>
      </c>
      <c r="F24" s="79">
        <v>102.59911879822438</v>
      </c>
    </row>
    <row r="25" spans="1:6">
      <c r="A25" s="3" t="s">
        <v>1587</v>
      </c>
      <c r="B25" s="3" t="s">
        <v>1588</v>
      </c>
      <c r="C25" s="79">
        <v>107.31889469753546</v>
      </c>
      <c r="D25" s="79">
        <v>104.19832559131343</v>
      </c>
      <c r="E25" s="79">
        <v>103.68550368550369</v>
      </c>
      <c r="F25" s="79">
        <v>103.4069450897892</v>
      </c>
    </row>
    <row r="26" spans="1:6">
      <c r="A26" s="3" t="s">
        <v>1589</v>
      </c>
      <c r="B26" s="3" t="s">
        <v>1590</v>
      </c>
      <c r="C26" s="79">
        <v>109.55937266616877</v>
      </c>
      <c r="D26" s="79">
        <v>104.73475782923893</v>
      </c>
      <c r="E26" s="79">
        <v>104.91400491400491</v>
      </c>
      <c r="F26" s="79">
        <v>103.84673298727208</v>
      </c>
    </row>
    <row r="27" spans="1:6">
      <c r="A27" s="3" t="s">
        <v>1591</v>
      </c>
      <c r="B27" s="3" t="s">
        <v>1592</v>
      </c>
      <c r="C27" s="79">
        <v>111.1277072442121</v>
      </c>
      <c r="D27" s="79">
        <v>105.37344452510291</v>
      </c>
      <c r="E27" s="79">
        <v>105.56920556920556</v>
      </c>
      <c r="F27" s="79">
        <v>104.04329408466866</v>
      </c>
    </row>
    <row r="28" spans="1:6">
      <c r="A28" s="3" t="s">
        <v>1593</v>
      </c>
      <c r="B28" s="3" t="s">
        <v>1594</v>
      </c>
      <c r="C28" s="79">
        <v>112.47199402539208</v>
      </c>
      <c r="D28" s="79">
        <v>106.28157102252219</v>
      </c>
      <c r="E28" s="79">
        <v>106.22440622440621</v>
      </c>
      <c r="F28" s="79">
        <v>104.77185347391367</v>
      </c>
    </row>
    <row r="29" spans="1:6">
      <c r="A29" s="3" t="s">
        <v>1595</v>
      </c>
      <c r="B29" s="3" t="s">
        <v>1596</v>
      </c>
      <c r="C29" s="79">
        <v>113.29350261389095</v>
      </c>
      <c r="D29" s="79">
        <v>106.88169274941342</v>
      </c>
      <c r="E29" s="79">
        <v>106.63390663390663</v>
      </c>
      <c r="F29" s="79">
        <v>105.34194818191449</v>
      </c>
    </row>
    <row r="30" spans="1:6">
      <c r="A30" s="3" t="s">
        <v>1597</v>
      </c>
      <c r="B30" s="3" t="s">
        <v>1598</v>
      </c>
      <c r="C30" s="79">
        <v>114.11501120238985</v>
      </c>
      <c r="D30" s="79">
        <v>107.11640143076937</v>
      </c>
      <c r="E30" s="79">
        <v>107.04340704340704</v>
      </c>
      <c r="F30" s="79">
        <v>105.29129417341221</v>
      </c>
    </row>
    <row r="31" spans="1:6">
      <c r="A31" s="3" t="s">
        <v>1599</v>
      </c>
      <c r="B31" s="3" t="s">
        <v>1600</v>
      </c>
      <c r="C31" s="79">
        <v>114.18969380134429</v>
      </c>
      <c r="D31" s="79">
        <v>107.83846120717426</v>
      </c>
      <c r="E31" s="79">
        <v>107.28910728910731</v>
      </c>
      <c r="F31" s="79">
        <v>105.53691992354395</v>
      </c>
    </row>
    <row r="32" spans="1:6">
      <c r="A32" s="3" t="s">
        <v>1601</v>
      </c>
      <c r="B32" s="3" t="s">
        <v>1602</v>
      </c>
      <c r="C32" s="79">
        <v>114.63778939507094</v>
      </c>
      <c r="D32" s="79">
        <v>109.0535595957071</v>
      </c>
      <c r="E32" s="79">
        <v>108.02620802620804</v>
      </c>
      <c r="F32" s="79">
        <v>106.00192083667493</v>
      </c>
    </row>
    <row r="33" spans="1:6">
      <c r="A33" s="3" t="s">
        <v>1603</v>
      </c>
      <c r="B33" s="3" t="s">
        <v>1604</v>
      </c>
      <c r="C33" s="79">
        <v>115.45929798356983</v>
      </c>
      <c r="D33" s="79">
        <v>109.65707695086849</v>
      </c>
      <c r="E33" s="79">
        <v>108.68140868140867</v>
      </c>
      <c r="F33" s="79">
        <v>106.56147843765807</v>
      </c>
    </row>
    <row r="34" spans="1:6">
      <c r="A34" s="3" t="s">
        <v>1605</v>
      </c>
      <c r="B34" s="3" t="s">
        <v>1606</v>
      </c>
      <c r="C34" s="79">
        <v>115.90739357729647</v>
      </c>
      <c r="D34" s="79">
        <v>110.31158118370212</v>
      </c>
      <c r="E34" s="79">
        <v>109.09090909090908</v>
      </c>
      <c r="F34" s="79">
        <v>106.93290522723777</v>
      </c>
    </row>
    <row r="35" spans="1:6">
      <c r="A35" s="3" t="s">
        <v>1607</v>
      </c>
      <c r="B35" s="3" t="s">
        <v>1608</v>
      </c>
      <c r="C35" s="79">
        <v>117.1023151605676</v>
      </c>
      <c r="D35" s="79">
        <v>111.02537839167108</v>
      </c>
      <c r="E35" s="79">
        <v>109.25470925470925</v>
      </c>
      <c r="F35" s="79">
        <v>107.23801284837209</v>
      </c>
    </row>
    <row r="36" spans="1:6">
      <c r="A36" s="3" t="s">
        <v>380</v>
      </c>
      <c r="B36" s="3" t="s">
        <v>381</v>
      </c>
      <c r="C36" s="79">
        <v>117.55041075429425</v>
      </c>
      <c r="D36" s="79">
        <v>111.76969980477077</v>
      </c>
      <c r="E36" s="79">
        <v>109.66420966420966</v>
      </c>
      <c r="F36" s="79">
        <v>107.68455038290317</v>
      </c>
    </row>
    <row r="37" spans="1:6">
      <c r="A37" s="3" t="s">
        <v>382</v>
      </c>
      <c r="B37" s="3" t="s">
        <v>383</v>
      </c>
      <c r="C37" s="79">
        <v>117.92382374906647</v>
      </c>
      <c r="D37" s="79">
        <v>112.78829816769978</v>
      </c>
      <c r="E37" s="79">
        <v>110.07371007371007</v>
      </c>
      <c r="F37" s="79">
        <v>108.23867918706087</v>
      </c>
    </row>
    <row r="38" spans="1:6">
      <c r="A38" s="3" t="s">
        <v>384</v>
      </c>
      <c r="B38" s="3" t="s">
        <v>385</v>
      </c>
      <c r="C38" s="79">
        <v>118.22255414488426</v>
      </c>
      <c r="D38" s="79">
        <v>113.95775745688648</v>
      </c>
      <c r="E38" s="79">
        <v>110.4832104832105</v>
      </c>
      <c r="F38" s="79">
        <v>108.79501615266329</v>
      </c>
    </row>
    <row r="39" spans="1:6">
      <c r="A39" s="3" t="s">
        <v>386</v>
      </c>
      <c r="B39" s="3" t="s">
        <v>387</v>
      </c>
      <c r="C39" s="79">
        <v>118.89469753547421</v>
      </c>
      <c r="D39" s="79">
        <v>115.13502544662875</v>
      </c>
      <c r="E39" s="79">
        <v>110.72891072891073</v>
      </c>
      <c r="F39" s="79">
        <v>109.30044198663845</v>
      </c>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22D50E-42A2-4BD7-9077-D370162710F9}">
  <dimension ref="A1:F24"/>
  <sheetViews>
    <sheetView zoomScale="90" zoomScaleNormal="90" zoomScaleSheetLayoutView="110" workbookViewId="0">
      <selection activeCell="I1" sqref="I1"/>
    </sheetView>
  </sheetViews>
  <sheetFormatPr defaultColWidth="9.140625" defaultRowHeight="15.6"/>
  <cols>
    <col min="1" max="1" width="23" style="57" bestFit="1" customWidth="1"/>
    <col min="2" max="2" width="19.28515625" style="57" customWidth="1"/>
    <col min="3" max="4" width="21.5703125" style="57" customWidth="1"/>
    <col min="5" max="16384" width="9.140625" style="57"/>
  </cols>
  <sheetData>
    <row r="1" spans="1:6">
      <c r="A1" s="54" t="s">
        <v>1609</v>
      </c>
      <c r="B1" s="55" t="s">
        <v>230</v>
      </c>
      <c r="C1" s="56"/>
      <c r="D1" s="54"/>
    </row>
    <row r="2" spans="1:6" ht="19.5" customHeight="1">
      <c r="A2" s="54" t="s">
        <v>1610</v>
      </c>
      <c r="B2" s="55" t="s">
        <v>231</v>
      </c>
      <c r="C2" s="56"/>
      <c r="D2" s="54"/>
    </row>
    <row r="3" spans="1:6">
      <c r="A3" s="55"/>
      <c r="B3" s="56"/>
      <c r="C3" s="56"/>
      <c r="D3" s="56"/>
      <c r="E3" s="56"/>
      <c r="F3" s="56"/>
    </row>
    <row r="4" spans="1:6">
      <c r="A4" s="2"/>
      <c r="B4" s="56"/>
      <c r="C4" s="56"/>
      <c r="D4" s="56"/>
      <c r="E4" s="56"/>
      <c r="F4" s="56"/>
    </row>
    <row r="5" spans="1:6">
      <c r="A5" s="2" t="s">
        <v>359</v>
      </c>
      <c r="B5" s="58" t="s">
        <v>1531</v>
      </c>
      <c r="C5" s="59"/>
      <c r="D5" s="59"/>
      <c r="E5" s="56"/>
      <c r="F5" s="56"/>
    </row>
    <row r="6" spans="1:6">
      <c r="A6" s="2" t="s">
        <v>361</v>
      </c>
      <c r="B6" s="58" t="s">
        <v>1611</v>
      </c>
      <c r="C6" s="59"/>
      <c r="D6" s="59"/>
      <c r="E6" s="56"/>
      <c r="F6" s="56"/>
    </row>
    <row r="7" spans="1:6">
      <c r="A7" s="60"/>
      <c r="B7" s="171"/>
      <c r="C7" s="171"/>
      <c r="D7" s="171"/>
    </row>
    <row r="8" spans="1:6" ht="17.45">
      <c r="A8" s="2" t="s">
        <v>241</v>
      </c>
      <c r="B8" s="2" t="s">
        <v>1612</v>
      </c>
      <c r="C8" s="2"/>
      <c r="D8" s="2"/>
      <c r="E8" s="61"/>
      <c r="F8" s="61"/>
    </row>
    <row r="9" spans="1:6" ht="17.45">
      <c r="A9" s="2" t="s">
        <v>252</v>
      </c>
      <c r="B9" s="2" t="s">
        <v>1613</v>
      </c>
      <c r="C9" s="2"/>
      <c r="D9" s="2"/>
      <c r="E9" s="61"/>
      <c r="F9" s="61"/>
    </row>
    <row r="10" spans="1:6" ht="17.45">
      <c r="A10" s="2"/>
      <c r="C10" s="14"/>
      <c r="D10" s="2"/>
      <c r="E10" s="61"/>
      <c r="F10" s="61"/>
    </row>
    <row r="11" spans="1:6" ht="17.45">
      <c r="A11" s="2"/>
      <c r="B11" s="2"/>
      <c r="C11" s="14" t="s">
        <v>1614</v>
      </c>
      <c r="D11" s="14" t="s">
        <v>1615</v>
      </c>
      <c r="E11" s="61"/>
      <c r="F11" s="61"/>
    </row>
    <row r="12" spans="1:6" ht="17.45">
      <c r="A12" s="2"/>
      <c r="B12" s="2"/>
      <c r="C12" s="14" t="s">
        <v>268</v>
      </c>
      <c r="D12" s="14" t="s">
        <v>1616</v>
      </c>
      <c r="E12" s="61"/>
      <c r="F12" s="61"/>
    </row>
    <row r="13" spans="1:6" ht="17.45">
      <c r="A13" s="2"/>
      <c r="B13" s="2"/>
      <c r="C13" s="14" t="s">
        <v>1617</v>
      </c>
      <c r="D13" s="14" t="s">
        <v>1618</v>
      </c>
      <c r="E13" s="61"/>
      <c r="F13" s="61"/>
    </row>
    <row r="14" spans="1:6" ht="17.45">
      <c r="A14" s="2"/>
      <c r="B14" s="2"/>
      <c r="C14" s="14" t="s">
        <v>268</v>
      </c>
      <c r="D14" s="14" t="s">
        <v>1619</v>
      </c>
      <c r="E14" s="61"/>
      <c r="F14" s="61"/>
    </row>
    <row r="15" spans="1:6" ht="17.45">
      <c r="A15" s="3">
        <v>2016</v>
      </c>
      <c r="B15" s="3">
        <v>2016</v>
      </c>
      <c r="C15" s="79">
        <v>7.955663700158631</v>
      </c>
      <c r="D15" s="79">
        <v>141.65654621546616</v>
      </c>
      <c r="E15" s="61"/>
      <c r="F15" s="61"/>
    </row>
    <row r="16" spans="1:6" ht="17.45">
      <c r="A16" s="3">
        <v>2017</v>
      </c>
      <c r="B16" s="3">
        <v>2017</v>
      </c>
      <c r="C16" s="79">
        <v>8.6933542817538534</v>
      </c>
      <c r="D16" s="79">
        <v>146.81347298346765</v>
      </c>
      <c r="E16" s="61"/>
      <c r="F16" s="61"/>
    </row>
    <row r="17" spans="1:6" ht="17.45">
      <c r="A17" s="3">
        <v>2018</v>
      </c>
      <c r="B17" s="3">
        <v>2018</v>
      </c>
      <c r="C17" s="79">
        <v>8.6819319640917332</v>
      </c>
      <c r="D17" s="79">
        <v>143.7629841201653</v>
      </c>
      <c r="E17" s="61"/>
      <c r="F17" s="61"/>
    </row>
    <row r="18" spans="1:6" ht="17.45">
      <c r="A18" s="3">
        <v>2019</v>
      </c>
      <c r="B18" s="3">
        <v>2019</v>
      </c>
      <c r="C18" s="79">
        <v>8.2401211301966946</v>
      </c>
      <c r="D18" s="79">
        <v>143.44447105934651</v>
      </c>
      <c r="E18" s="61"/>
      <c r="F18" s="61"/>
    </row>
    <row r="19" spans="1:6" ht="17.45">
      <c r="A19" s="3">
        <v>2020</v>
      </c>
      <c r="B19" s="3">
        <v>2020</v>
      </c>
      <c r="C19" s="79">
        <v>8.4718498659517429</v>
      </c>
      <c r="D19" s="79">
        <v>145.15945249494669</v>
      </c>
      <c r="E19" s="61"/>
      <c r="F19" s="61"/>
    </row>
    <row r="20" spans="1:6" ht="17.45">
      <c r="A20" s="3">
        <v>2021</v>
      </c>
      <c r="B20" s="3">
        <v>2021</v>
      </c>
      <c r="C20" s="79">
        <v>7.2344718556740419</v>
      </c>
      <c r="D20" s="79">
        <v>144.04684809443839</v>
      </c>
      <c r="E20" s="61"/>
      <c r="F20" s="61"/>
    </row>
    <row r="21" spans="1:6" ht="17.45">
      <c r="A21" s="3">
        <v>2022</v>
      </c>
      <c r="B21" s="3">
        <v>2022</v>
      </c>
      <c r="C21" s="79">
        <v>1.0212520747622758</v>
      </c>
      <c r="D21" s="79">
        <v>135.40930540478169</v>
      </c>
      <c r="E21" s="61"/>
      <c r="F21" s="61"/>
    </row>
    <row r="22" spans="1:6" ht="15.75" customHeight="1">
      <c r="A22" s="3">
        <v>2023</v>
      </c>
      <c r="B22" s="3">
        <v>2023</v>
      </c>
      <c r="C22" s="79">
        <v>1.0158033803868634</v>
      </c>
      <c r="D22" s="79">
        <v>132.27956069427219</v>
      </c>
      <c r="E22" s="61"/>
      <c r="F22" s="61"/>
    </row>
    <row r="23" spans="1:6">
      <c r="A23" s="3">
        <v>2024</v>
      </c>
      <c r="B23" s="3">
        <v>2024</v>
      </c>
      <c r="C23" s="79"/>
      <c r="D23" s="79">
        <v>134.3027910859237</v>
      </c>
    </row>
    <row r="24" spans="1:6">
      <c r="A24" s="3">
        <v>2025</v>
      </c>
      <c r="B24" s="3">
        <v>2025</v>
      </c>
      <c r="C24" s="79"/>
      <c r="D24" s="79">
        <v>131.04730489078935</v>
      </c>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6322F6-2190-474B-8008-C95C2ADC3985}">
  <dimension ref="A1:F21"/>
  <sheetViews>
    <sheetView zoomScale="90" zoomScaleNormal="90" zoomScaleSheetLayoutView="110" workbookViewId="0">
      <selection activeCell="B8" sqref="B8"/>
    </sheetView>
  </sheetViews>
  <sheetFormatPr defaultColWidth="9.140625" defaultRowHeight="15.6"/>
  <cols>
    <col min="1" max="1" width="23" style="57" bestFit="1" customWidth="1"/>
    <col min="2" max="2" width="19.28515625" style="57" customWidth="1"/>
    <col min="3" max="4" width="21.5703125" style="57" customWidth="1"/>
    <col min="5" max="16384" width="9.140625" style="57"/>
  </cols>
  <sheetData>
    <row r="1" spans="1:6">
      <c r="A1" s="54" t="s">
        <v>1620</v>
      </c>
      <c r="B1" s="55" t="s">
        <v>1621</v>
      </c>
      <c r="C1" s="56"/>
      <c r="D1" s="54"/>
    </row>
    <row r="2" spans="1:6" ht="19.5" customHeight="1">
      <c r="A2" s="54" t="s">
        <v>1622</v>
      </c>
      <c r="B2" s="55" t="s">
        <v>234</v>
      </c>
      <c r="C2" s="56"/>
      <c r="D2" s="54"/>
    </row>
    <row r="3" spans="1:6">
      <c r="A3" s="55"/>
      <c r="B3" s="56"/>
      <c r="C3" s="56"/>
      <c r="D3" s="56"/>
      <c r="E3" s="56"/>
      <c r="F3" s="56"/>
    </row>
    <row r="4" spans="1:6">
      <c r="A4" s="2"/>
      <c r="B4" s="56"/>
      <c r="C4" s="56"/>
      <c r="D4" s="56"/>
      <c r="E4" s="56"/>
      <c r="F4" s="56"/>
    </row>
    <row r="5" spans="1:6">
      <c r="A5" s="2" t="s">
        <v>359</v>
      </c>
      <c r="B5" s="58" t="s">
        <v>1623</v>
      </c>
      <c r="C5" s="59"/>
      <c r="D5" s="59"/>
      <c r="E5" s="56"/>
      <c r="F5" s="56"/>
    </row>
    <row r="6" spans="1:6">
      <c r="A6" s="2" t="s">
        <v>361</v>
      </c>
      <c r="B6" s="58" t="s">
        <v>1624</v>
      </c>
      <c r="C6" s="59"/>
      <c r="D6" s="59"/>
      <c r="E6" s="56"/>
      <c r="F6" s="56"/>
    </row>
    <row r="7" spans="1:6">
      <c r="A7" s="60"/>
      <c r="B7" s="171"/>
      <c r="C7" s="171"/>
      <c r="D7" s="171"/>
    </row>
    <row r="8" spans="1:6">
      <c r="A8" s="2" t="s">
        <v>241</v>
      </c>
      <c r="B8" s="2" t="s">
        <v>1625</v>
      </c>
      <c r="C8" s="2"/>
      <c r="D8" s="14"/>
    </row>
    <row r="9" spans="1:6">
      <c r="A9" s="2" t="s">
        <v>252</v>
      </c>
      <c r="B9" s="2" t="s">
        <v>1626</v>
      </c>
      <c r="C9" s="2"/>
      <c r="D9" s="14"/>
    </row>
    <row r="10" spans="1:6" ht="17.45">
      <c r="A10" s="2"/>
      <c r="C10" s="14"/>
      <c r="D10" s="2"/>
      <c r="E10" s="61"/>
      <c r="F10" s="61"/>
    </row>
    <row r="11" spans="1:6" ht="17.45">
      <c r="A11" s="2"/>
      <c r="B11" s="2"/>
      <c r="C11" s="14" t="s">
        <v>1627</v>
      </c>
      <c r="D11" s="14"/>
      <c r="E11" s="61"/>
      <c r="F11" s="61"/>
    </row>
    <row r="12" spans="1:6" ht="17.45">
      <c r="A12" s="2"/>
      <c r="B12" s="2"/>
      <c r="C12" s="14" t="s">
        <v>1628</v>
      </c>
      <c r="D12" s="14"/>
      <c r="E12" s="61"/>
      <c r="F12" s="61"/>
    </row>
    <row r="13" spans="1:6" ht="17.45">
      <c r="A13" s="3" t="s">
        <v>1629</v>
      </c>
      <c r="B13" s="3" t="s">
        <v>1629</v>
      </c>
      <c r="C13" s="49">
        <v>88.4</v>
      </c>
      <c r="D13" s="49"/>
      <c r="E13" s="61"/>
      <c r="F13" s="61"/>
    </row>
    <row r="14" spans="1:6" ht="17.45">
      <c r="A14" s="14" t="s">
        <v>877</v>
      </c>
      <c r="B14" s="14" t="s">
        <v>877</v>
      </c>
      <c r="C14" s="49">
        <v>84.1</v>
      </c>
      <c r="D14" s="49"/>
      <c r="E14" s="61"/>
      <c r="F14" s="61"/>
    </row>
    <row r="15" spans="1:6" ht="17.45">
      <c r="A15" s="14" t="s">
        <v>1547</v>
      </c>
      <c r="B15" s="14" t="s">
        <v>1548</v>
      </c>
      <c r="C15" s="49">
        <v>51.9</v>
      </c>
      <c r="D15" s="49"/>
      <c r="E15" s="61"/>
      <c r="F15" s="61"/>
    </row>
    <row r="16" spans="1:6" ht="17.45">
      <c r="A16" s="14" t="s">
        <v>1630</v>
      </c>
      <c r="B16" s="14" t="s">
        <v>1631</v>
      </c>
      <c r="C16" s="49">
        <v>27.3</v>
      </c>
      <c r="D16" s="49"/>
      <c r="E16" s="61"/>
      <c r="F16" s="61"/>
    </row>
    <row r="17" spans="1:6" ht="17.45">
      <c r="A17" s="14" t="s">
        <v>1632</v>
      </c>
      <c r="B17" s="14" t="s">
        <v>1632</v>
      </c>
      <c r="C17" s="49">
        <v>15.7</v>
      </c>
      <c r="D17" s="49"/>
      <c r="E17" s="61"/>
      <c r="F17" s="61"/>
    </row>
    <row r="18" spans="1:6" ht="17.45">
      <c r="A18" s="14" t="s">
        <v>1633</v>
      </c>
      <c r="B18" s="14" t="s">
        <v>1633</v>
      </c>
      <c r="C18" s="49">
        <v>14.8</v>
      </c>
      <c r="D18" s="49"/>
      <c r="E18" s="61"/>
      <c r="F18" s="61"/>
    </row>
    <row r="19" spans="1:6" ht="17.45">
      <c r="A19" s="14" t="s">
        <v>1545</v>
      </c>
      <c r="B19" s="14" t="s">
        <v>1546</v>
      </c>
      <c r="C19" s="49">
        <v>11.7</v>
      </c>
      <c r="D19" s="61"/>
      <c r="E19" s="61"/>
      <c r="F19" s="61"/>
    </row>
    <row r="20" spans="1:6" ht="15.75" customHeight="1">
      <c r="A20" s="14"/>
      <c r="B20" s="14"/>
      <c r="C20" s="49"/>
      <c r="D20" s="61"/>
      <c r="E20" s="61"/>
      <c r="F20" s="61"/>
    </row>
    <row r="21" spans="1:6">
      <c r="C21" s="49"/>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CE2FCF-DEA2-4635-BF6D-030F68CECF64}">
  <dimension ref="A1:F77"/>
  <sheetViews>
    <sheetView zoomScale="90" zoomScaleNormal="90" zoomScaleSheetLayoutView="110" workbookViewId="0">
      <selection activeCell="D15" sqref="D15"/>
    </sheetView>
  </sheetViews>
  <sheetFormatPr defaultColWidth="9.140625" defaultRowHeight="15.6"/>
  <cols>
    <col min="1" max="1" width="26.42578125" style="57" customWidth="1"/>
    <col min="2" max="2" width="19.28515625" style="57" customWidth="1"/>
    <col min="3" max="4" width="21.5703125" style="57" customWidth="1"/>
    <col min="5" max="16384" width="9.140625" style="57"/>
  </cols>
  <sheetData>
    <row r="1" spans="1:6">
      <c r="A1" s="54" t="s">
        <v>1634</v>
      </c>
      <c r="B1" s="55" t="s">
        <v>1635</v>
      </c>
      <c r="C1" s="56"/>
      <c r="D1" s="54"/>
    </row>
    <row r="2" spans="1:6" ht="19.5" customHeight="1">
      <c r="A2" s="54" t="s">
        <v>1636</v>
      </c>
      <c r="B2" s="55" t="s">
        <v>237</v>
      </c>
      <c r="C2" s="56"/>
      <c r="D2" s="54"/>
    </row>
    <row r="3" spans="1:6">
      <c r="A3" s="55"/>
      <c r="B3" s="56"/>
      <c r="C3" s="56"/>
      <c r="D3" s="56"/>
      <c r="E3" s="56"/>
      <c r="F3" s="56"/>
    </row>
    <row r="4" spans="1:6">
      <c r="A4" s="2"/>
      <c r="B4" s="56"/>
      <c r="C4" s="56"/>
      <c r="D4" s="56"/>
      <c r="E4" s="56"/>
      <c r="F4" s="56"/>
    </row>
    <row r="5" spans="1:6">
      <c r="A5" s="2" t="s">
        <v>359</v>
      </c>
      <c r="B5" s="58" t="s">
        <v>1637</v>
      </c>
      <c r="C5" s="59"/>
      <c r="D5" s="59"/>
      <c r="E5" s="56"/>
      <c r="F5" s="56"/>
    </row>
    <row r="6" spans="1:6">
      <c r="A6" s="2" t="s">
        <v>361</v>
      </c>
      <c r="B6" s="58" t="s">
        <v>1638</v>
      </c>
      <c r="C6" s="59"/>
      <c r="D6" s="59"/>
      <c r="E6" s="56"/>
      <c r="F6" s="56"/>
    </row>
    <row r="7" spans="1:6">
      <c r="A7" s="60"/>
      <c r="B7" s="171"/>
      <c r="C7" s="171"/>
      <c r="D7" s="171"/>
    </row>
    <row r="8" spans="1:6" ht="17.45">
      <c r="A8" s="2"/>
      <c r="C8" s="14"/>
      <c r="D8" s="2"/>
      <c r="E8" s="61"/>
      <c r="F8" s="61"/>
    </row>
    <row r="9" spans="1:6" ht="17.45">
      <c r="A9" s="2"/>
      <c r="B9" s="2"/>
      <c r="C9" s="14" t="s">
        <v>1639</v>
      </c>
      <c r="D9" s="14"/>
      <c r="E9" s="61"/>
      <c r="F9" s="61"/>
    </row>
    <row r="10" spans="1:6" ht="17.45">
      <c r="A10" s="2"/>
      <c r="B10" s="2"/>
      <c r="C10" s="14" t="s">
        <v>1640</v>
      </c>
      <c r="D10" s="14"/>
      <c r="E10" s="61"/>
      <c r="F10" s="61"/>
    </row>
    <row r="11" spans="1:6" ht="17.45">
      <c r="A11" s="2"/>
      <c r="B11" s="2"/>
      <c r="C11" s="14" t="s">
        <v>1641</v>
      </c>
      <c r="D11" s="14"/>
      <c r="E11" s="61"/>
      <c r="F11" s="61"/>
    </row>
    <row r="12" spans="1:6" ht="17.45">
      <c r="A12" s="2"/>
      <c r="B12" s="2"/>
      <c r="C12" s="14" t="s">
        <v>1642</v>
      </c>
      <c r="D12" s="14"/>
      <c r="E12" s="61"/>
      <c r="F12" s="61"/>
    </row>
    <row r="13" spans="1:6" ht="17.45">
      <c r="A13" s="14" t="s">
        <v>1643</v>
      </c>
      <c r="B13" s="14" t="s">
        <v>1644</v>
      </c>
      <c r="C13" s="49">
        <v>32.200000000000003</v>
      </c>
      <c r="D13" s="14"/>
      <c r="E13" s="61"/>
      <c r="F13" s="61"/>
    </row>
    <row r="14" spans="1:6" ht="17.45">
      <c r="A14" s="14" t="s">
        <v>1645</v>
      </c>
      <c r="B14" s="14" t="s">
        <v>1646</v>
      </c>
      <c r="C14" s="49">
        <v>36.1</v>
      </c>
      <c r="D14" s="14"/>
      <c r="E14" s="61"/>
      <c r="F14" s="61"/>
    </row>
    <row r="15" spans="1:6" ht="17.45">
      <c r="A15" s="3">
        <v>1970</v>
      </c>
      <c r="B15" s="3">
        <v>1970</v>
      </c>
      <c r="C15" s="49">
        <v>32.093093465614977</v>
      </c>
      <c r="D15" s="49"/>
      <c r="E15" s="163"/>
      <c r="F15" s="61"/>
    </row>
    <row r="16" spans="1:6" ht="17.45">
      <c r="A16" s="14">
        <v>1971</v>
      </c>
      <c r="B16" s="14">
        <v>1971</v>
      </c>
      <c r="C16" s="49">
        <v>34.341958056530466</v>
      </c>
      <c r="D16" s="49"/>
      <c r="E16" s="163"/>
      <c r="F16" s="61"/>
    </row>
    <row r="17" spans="1:6" ht="17.45">
      <c r="A17" s="14">
        <v>1972</v>
      </c>
      <c r="B17" s="14">
        <v>1972</v>
      </c>
      <c r="C17" s="49">
        <v>32.593732467266378</v>
      </c>
      <c r="D17" s="49"/>
      <c r="E17" s="163"/>
      <c r="F17" s="61"/>
    </row>
    <row r="18" spans="1:6" ht="17.45">
      <c r="A18" s="14">
        <v>1973</v>
      </c>
      <c r="B18" s="14">
        <v>1973</v>
      </c>
      <c r="C18" s="49">
        <v>31.894654208321395</v>
      </c>
      <c r="D18" s="2"/>
      <c r="E18" s="163"/>
      <c r="F18" s="61"/>
    </row>
    <row r="19" spans="1:6" ht="17.45">
      <c r="A19" s="14">
        <v>1974</v>
      </c>
      <c r="B19" s="3">
        <v>1974</v>
      </c>
      <c r="C19" s="49">
        <v>32.141295207391273</v>
      </c>
      <c r="D19" s="2"/>
      <c r="E19" s="163"/>
      <c r="F19" s="61"/>
    </row>
    <row r="20" spans="1:6" ht="17.45">
      <c r="A20" s="14">
        <v>1975</v>
      </c>
      <c r="B20" s="14">
        <v>1975</v>
      </c>
      <c r="C20" s="49">
        <v>32.626478181738428</v>
      </c>
      <c r="D20" s="2"/>
      <c r="E20" s="163"/>
      <c r="F20" s="61"/>
    </row>
    <row r="21" spans="1:6" ht="17.45">
      <c r="A21" s="14">
        <v>1976</v>
      </c>
      <c r="B21" s="14">
        <v>1976</v>
      </c>
      <c r="C21" s="49">
        <v>32.343119618330768</v>
      </c>
      <c r="D21" s="61"/>
      <c r="E21" s="163"/>
      <c r="F21" s="61"/>
    </row>
    <row r="22" spans="1:6" ht="15.75" customHeight="1">
      <c r="A22" s="14">
        <v>1977</v>
      </c>
      <c r="B22" s="14">
        <v>1977</v>
      </c>
      <c r="C22" s="49">
        <v>32.533843057456011</v>
      </c>
      <c r="D22" s="61"/>
      <c r="E22" s="163"/>
      <c r="F22" s="61"/>
    </row>
    <row r="23" spans="1:6" ht="17.45">
      <c r="A23" s="14">
        <v>1978</v>
      </c>
      <c r="B23" s="3">
        <v>1978</v>
      </c>
      <c r="C23" s="49">
        <v>32.526965478301264</v>
      </c>
      <c r="E23" s="163"/>
    </row>
    <row r="24" spans="1:6" ht="17.45">
      <c r="A24" s="14">
        <v>1979</v>
      </c>
      <c r="B24" s="14">
        <v>1979</v>
      </c>
      <c r="C24" s="49">
        <v>31.449052007966177</v>
      </c>
      <c r="E24" s="163"/>
    </row>
    <row r="25" spans="1:6" ht="17.45">
      <c r="A25" s="14">
        <v>1980</v>
      </c>
      <c r="B25" s="14">
        <v>1980</v>
      </c>
      <c r="C25" s="49">
        <v>32.267158859603462</v>
      </c>
      <c r="E25" s="163"/>
    </row>
    <row r="26" spans="1:6" ht="17.45">
      <c r="A26" s="14">
        <v>1981</v>
      </c>
      <c r="B26" s="14">
        <v>1981</v>
      </c>
      <c r="C26" s="49">
        <v>32.978915194742761</v>
      </c>
      <c r="E26" s="163"/>
    </row>
    <row r="27" spans="1:6" ht="17.45">
      <c r="A27" s="14">
        <v>1982</v>
      </c>
      <c r="B27" s="3">
        <v>1982</v>
      </c>
      <c r="C27" s="49">
        <v>33.359156071290734</v>
      </c>
      <c r="E27" s="163"/>
    </row>
    <row r="28" spans="1:6" ht="17.45">
      <c r="A28" s="14">
        <v>1983</v>
      </c>
      <c r="B28" s="14">
        <v>1983</v>
      </c>
      <c r="C28" s="49">
        <v>33.874372933866049</v>
      </c>
      <c r="E28" s="163"/>
    </row>
    <row r="29" spans="1:6" ht="17.45">
      <c r="A29" s="14">
        <v>1984</v>
      </c>
      <c r="B29" s="14">
        <v>1984</v>
      </c>
      <c r="C29" s="49">
        <v>34.026451159638732</v>
      </c>
      <c r="E29" s="163"/>
    </row>
    <row r="30" spans="1:6" ht="17.45">
      <c r="A30" s="14">
        <v>1985</v>
      </c>
      <c r="B30" s="14">
        <v>1985</v>
      </c>
      <c r="C30" s="49">
        <v>34.664943417277918</v>
      </c>
      <c r="E30" s="163"/>
    </row>
    <row r="31" spans="1:6" ht="17.45">
      <c r="A31" s="14">
        <v>1986</v>
      </c>
      <c r="B31" s="3">
        <v>1986</v>
      </c>
      <c r="C31" s="49">
        <v>33.564119842932129</v>
      </c>
      <c r="E31" s="163"/>
    </row>
    <row r="32" spans="1:6" ht="17.45">
      <c r="A32" s="14">
        <v>1987</v>
      </c>
      <c r="B32" s="14">
        <v>1987</v>
      </c>
      <c r="C32" s="49">
        <v>35.327272684576037</v>
      </c>
      <c r="E32" s="163"/>
    </row>
    <row r="33" spans="1:5" ht="17.45">
      <c r="A33" s="14">
        <v>1988</v>
      </c>
      <c r="B33" s="14">
        <v>1988</v>
      </c>
      <c r="C33" s="49">
        <v>33.483445556764146</v>
      </c>
      <c r="E33" s="163"/>
    </row>
    <row r="34" spans="1:5" ht="17.45">
      <c r="A34" s="14">
        <v>1989</v>
      </c>
      <c r="B34" s="14">
        <v>1989</v>
      </c>
      <c r="C34" s="49">
        <v>33.646222360386872</v>
      </c>
      <c r="E34" s="163"/>
    </row>
    <row r="35" spans="1:5" ht="17.45">
      <c r="A35" s="14">
        <v>1990</v>
      </c>
      <c r="B35" s="3">
        <v>1990</v>
      </c>
      <c r="C35" s="49">
        <v>33.246343277958459</v>
      </c>
      <c r="E35" s="163"/>
    </row>
    <row r="36" spans="1:5" ht="17.45">
      <c r="A36" s="14">
        <v>1991</v>
      </c>
      <c r="B36" s="14">
        <v>1991</v>
      </c>
      <c r="C36" s="49">
        <v>33.605802389228003</v>
      </c>
      <c r="E36" s="163"/>
    </row>
    <row r="37" spans="1:5" ht="17.45">
      <c r="A37" s="14">
        <v>1992</v>
      </c>
      <c r="B37" s="14">
        <v>1992</v>
      </c>
      <c r="C37" s="49">
        <v>33.941200170495648</v>
      </c>
      <c r="E37" s="163"/>
    </row>
    <row r="38" spans="1:5" ht="17.45">
      <c r="A38" s="14">
        <v>1993</v>
      </c>
      <c r="B38" s="14">
        <v>1993</v>
      </c>
      <c r="C38" s="49">
        <v>33.140554577184268</v>
      </c>
      <c r="E38" s="163"/>
    </row>
    <row r="39" spans="1:5" ht="17.45">
      <c r="A39" s="14">
        <v>1994</v>
      </c>
      <c r="B39" s="3">
        <v>1994</v>
      </c>
      <c r="C39" s="49">
        <v>31.789010245266425</v>
      </c>
      <c r="E39" s="163"/>
    </row>
    <row r="40" spans="1:5" ht="17.45">
      <c r="A40" s="14">
        <v>1995</v>
      </c>
      <c r="B40" s="14">
        <v>1995</v>
      </c>
      <c r="C40" s="49">
        <v>29.867410549989543</v>
      </c>
      <c r="E40" s="163"/>
    </row>
    <row r="41" spans="1:5" ht="17.45">
      <c r="A41" s="14">
        <v>1996</v>
      </c>
      <c r="B41" s="14">
        <v>1996</v>
      </c>
      <c r="C41" s="49">
        <v>30.174872410268662</v>
      </c>
      <c r="E41" s="163"/>
    </row>
    <row r="42" spans="1:5" ht="17.45">
      <c r="A42" s="14">
        <v>1997</v>
      </c>
      <c r="B42" s="14">
        <v>1997</v>
      </c>
      <c r="C42" s="49">
        <v>29.937392863791917</v>
      </c>
      <c r="E42" s="163"/>
    </row>
    <row r="43" spans="1:5" ht="17.45">
      <c r="A43" s="14">
        <v>1998</v>
      </c>
      <c r="B43" s="3">
        <v>1998</v>
      </c>
      <c r="C43" s="49">
        <v>31.108316226135429</v>
      </c>
      <c r="E43" s="163"/>
    </row>
    <row r="44" spans="1:5" ht="17.45">
      <c r="A44" s="14">
        <v>1999</v>
      </c>
      <c r="B44" s="14">
        <v>1999</v>
      </c>
      <c r="C44" s="49">
        <v>30.613918104232724</v>
      </c>
      <c r="E44" s="163"/>
    </row>
    <row r="45" spans="1:5" ht="17.45">
      <c r="A45" s="14">
        <v>2000</v>
      </c>
      <c r="B45" s="14">
        <v>2000</v>
      </c>
      <c r="C45" s="49">
        <v>29.663553674573222</v>
      </c>
      <c r="E45" s="163"/>
    </row>
    <row r="46" spans="1:5" ht="17.45">
      <c r="A46" s="14">
        <v>2001</v>
      </c>
      <c r="B46" s="14">
        <v>2001</v>
      </c>
      <c r="C46" s="49">
        <v>33.77705421014543</v>
      </c>
      <c r="E46" s="163"/>
    </row>
    <row r="47" spans="1:5" ht="17.45">
      <c r="A47" s="14">
        <v>2002</v>
      </c>
      <c r="B47" s="3">
        <v>2002</v>
      </c>
      <c r="C47" s="49">
        <v>31.076001856873159</v>
      </c>
      <c r="E47" s="163"/>
    </row>
    <row r="48" spans="1:5" ht="17.45">
      <c r="A48" s="14">
        <v>2003</v>
      </c>
      <c r="B48" s="14">
        <v>2003</v>
      </c>
      <c r="C48" s="49">
        <v>30.019252058796674</v>
      </c>
      <c r="E48" s="163"/>
    </row>
    <row r="49" spans="1:5" ht="17.45">
      <c r="A49" s="14">
        <v>2004</v>
      </c>
      <c r="B49" s="14">
        <v>2004</v>
      </c>
      <c r="C49" s="49">
        <v>27.805148855386165</v>
      </c>
      <c r="E49" s="163"/>
    </row>
    <row r="50" spans="1:5" ht="17.45">
      <c r="A50" s="14">
        <v>2005</v>
      </c>
      <c r="B50" s="14">
        <v>2005</v>
      </c>
      <c r="C50" s="49">
        <v>30.066347825411334</v>
      </c>
      <c r="E50" s="163"/>
    </row>
    <row r="51" spans="1:5" ht="17.45">
      <c r="A51" s="14">
        <v>2006</v>
      </c>
      <c r="B51" s="3">
        <v>2006</v>
      </c>
      <c r="C51" s="49">
        <v>30.364493553897859</v>
      </c>
      <c r="E51" s="163"/>
    </row>
    <row r="52" spans="1:5" ht="17.45">
      <c r="A52" s="14">
        <v>2007</v>
      </c>
      <c r="B52" s="14">
        <v>2007</v>
      </c>
      <c r="C52" s="49">
        <v>30.861213616020983</v>
      </c>
      <c r="E52" s="163"/>
    </row>
    <row r="53" spans="1:5" ht="17.45">
      <c r="A53" s="14">
        <v>2008</v>
      </c>
      <c r="B53" s="14">
        <v>2008</v>
      </c>
      <c r="C53" s="49">
        <v>28.962535238023186</v>
      </c>
      <c r="E53" s="163"/>
    </row>
    <row r="54" spans="1:5" ht="17.45">
      <c r="A54" s="14">
        <v>2009</v>
      </c>
      <c r="B54" s="14">
        <v>2009</v>
      </c>
      <c r="C54" s="49">
        <v>31.890933448736181</v>
      </c>
      <c r="E54" s="163"/>
    </row>
    <row r="55" spans="1:5" ht="17.45">
      <c r="A55" s="14">
        <v>2010</v>
      </c>
      <c r="B55" s="3">
        <v>2010</v>
      </c>
      <c r="C55" s="49">
        <v>32.486431149408176</v>
      </c>
      <c r="E55" s="163"/>
    </row>
    <row r="56" spans="1:5" ht="17.45">
      <c r="A56" s="14">
        <v>2011</v>
      </c>
      <c r="B56" s="14">
        <v>2011</v>
      </c>
      <c r="C56" s="49">
        <v>32.863043859835159</v>
      </c>
      <c r="E56" s="163"/>
    </row>
    <row r="57" spans="1:5" ht="17.45">
      <c r="A57" s="14">
        <v>2012</v>
      </c>
      <c r="B57" s="14">
        <v>2012</v>
      </c>
      <c r="C57" s="49">
        <v>34.135847770968553</v>
      </c>
      <c r="E57" s="163"/>
    </row>
    <row r="58" spans="1:5" ht="17.45">
      <c r="A58" s="14">
        <v>2013</v>
      </c>
      <c r="B58" s="14">
        <v>2013</v>
      </c>
      <c r="C58" s="49">
        <v>34.862015199975019</v>
      </c>
      <c r="E58" s="163"/>
    </row>
    <row r="59" spans="1:5" ht="17.45">
      <c r="A59" s="14">
        <v>2014</v>
      </c>
      <c r="B59" s="3">
        <v>2014</v>
      </c>
      <c r="C59" s="49">
        <v>35.247892366125427</v>
      </c>
      <c r="E59" s="163"/>
    </row>
    <row r="60" spans="1:5" ht="17.45">
      <c r="A60" s="14">
        <v>2015</v>
      </c>
      <c r="B60" s="14">
        <v>2015</v>
      </c>
      <c r="C60" s="49">
        <v>36.483181973499072</v>
      </c>
      <c r="E60" s="163"/>
    </row>
    <row r="61" spans="1:5" ht="17.45">
      <c r="A61" s="14">
        <v>2016</v>
      </c>
      <c r="B61" s="14">
        <v>2016</v>
      </c>
      <c r="C61" s="49">
        <v>37.19659131876184</v>
      </c>
      <c r="E61" s="163"/>
    </row>
    <row r="62" spans="1:5" ht="17.45">
      <c r="A62" s="14">
        <v>2017</v>
      </c>
      <c r="B62" s="14">
        <v>2017</v>
      </c>
      <c r="C62" s="49">
        <v>37.000695540009936</v>
      </c>
      <c r="E62" s="163"/>
    </row>
    <row r="63" spans="1:5" ht="17.45">
      <c r="A63" s="14">
        <v>2018</v>
      </c>
      <c r="B63" s="3">
        <v>2018</v>
      </c>
      <c r="C63" s="49">
        <v>36.795666168055519</v>
      </c>
      <c r="E63" s="163"/>
    </row>
    <row r="64" spans="1:5" ht="17.45">
      <c r="A64" s="14">
        <v>2019</v>
      </c>
      <c r="B64" s="14">
        <v>2019</v>
      </c>
      <c r="C64" s="49">
        <v>36.966857362404099</v>
      </c>
      <c r="E64" s="163"/>
    </row>
    <row r="65" spans="1:5" ht="17.45">
      <c r="A65" s="14">
        <v>2020</v>
      </c>
      <c r="B65" s="14">
        <v>2020</v>
      </c>
      <c r="C65" s="49">
        <v>38.62299388469507</v>
      </c>
      <c r="E65" s="163"/>
    </row>
    <row r="66" spans="1:5" ht="17.45">
      <c r="A66" s="14">
        <v>2021</v>
      </c>
      <c r="B66" s="14">
        <v>2021</v>
      </c>
      <c r="C66" s="49">
        <v>36.239383610841493</v>
      </c>
      <c r="E66" s="163"/>
    </row>
    <row r="67" spans="1:5" ht="17.45">
      <c r="A67" s="14">
        <v>2022</v>
      </c>
      <c r="B67" s="3">
        <v>2022</v>
      </c>
      <c r="C67" s="49">
        <v>33.408226275928641</v>
      </c>
      <c r="E67" s="163"/>
    </row>
    <row r="68" spans="1:5" ht="17.45">
      <c r="A68" s="14">
        <v>2023</v>
      </c>
      <c r="B68" s="14">
        <v>2023</v>
      </c>
      <c r="C68" s="49">
        <v>34.29542274351143</v>
      </c>
      <c r="E68" s="163"/>
    </row>
    <row r="69" spans="1:5">
      <c r="A69" s="14"/>
      <c r="B69" s="14"/>
      <c r="C69" s="49"/>
    </row>
    <row r="70" spans="1:5">
      <c r="A70" s="14"/>
      <c r="B70" s="14"/>
      <c r="C70" s="49"/>
    </row>
    <row r="71" spans="1:5">
      <c r="A71" s="14"/>
      <c r="B71" s="3"/>
      <c r="C71" s="49"/>
    </row>
    <row r="72" spans="1:5">
      <c r="A72" s="14"/>
      <c r="B72" s="14"/>
      <c r="C72" s="49"/>
    </row>
    <row r="73" spans="1:5">
      <c r="A73" s="14"/>
      <c r="B73" s="14"/>
      <c r="C73" s="49"/>
    </row>
    <row r="74" spans="1:5">
      <c r="A74" s="14"/>
      <c r="B74" s="14"/>
      <c r="C74" s="49"/>
    </row>
    <row r="75" spans="1:5">
      <c r="A75" s="14"/>
      <c r="B75" s="3"/>
      <c r="C75" s="49"/>
    </row>
    <row r="76" spans="1:5">
      <c r="A76" s="14"/>
      <c r="B76" s="14"/>
      <c r="C76" s="49"/>
    </row>
    <row r="77" spans="1:5">
      <c r="B77" s="14"/>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F9FDA8-8FF9-4F6F-A9DC-713A6B1F5223}">
  <dimension ref="A1:F77"/>
  <sheetViews>
    <sheetView zoomScale="90" zoomScaleNormal="90" zoomScaleSheetLayoutView="110" workbookViewId="0">
      <selection activeCell="I2" sqref="I2"/>
    </sheetView>
  </sheetViews>
  <sheetFormatPr defaultColWidth="9.140625" defaultRowHeight="15.6"/>
  <cols>
    <col min="1" max="1" width="23" style="57" bestFit="1" customWidth="1"/>
    <col min="2" max="2" width="19.28515625" style="57" customWidth="1"/>
    <col min="3" max="4" width="21.5703125" style="57" customWidth="1"/>
    <col min="5" max="16384" width="9.140625" style="57"/>
  </cols>
  <sheetData>
    <row r="1" spans="1:6">
      <c r="A1" s="54" t="s">
        <v>1647</v>
      </c>
      <c r="B1" s="55" t="s">
        <v>1648</v>
      </c>
      <c r="C1" s="56"/>
      <c r="D1" s="54"/>
    </row>
    <row r="2" spans="1:6" ht="19.5" customHeight="1">
      <c r="A2" s="54" t="s">
        <v>1649</v>
      </c>
      <c r="B2" s="55" t="s">
        <v>240</v>
      </c>
      <c r="C2" s="56"/>
      <c r="D2" s="54"/>
    </row>
    <row r="3" spans="1:6">
      <c r="A3" s="55"/>
      <c r="B3" s="56"/>
      <c r="C3" s="56"/>
      <c r="D3" s="56"/>
      <c r="E3" s="56"/>
      <c r="F3" s="56"/>
    </row>
    <row r="4" spans="1:6">
      <c r="A4" s="2"/>
      <c r="B4" s="56"/>
      <c r="C4" s="56"/>
      <c r="D4" s="56"/>
      <c r="E4" s="56"/>
      <c r="F4" s="56"/>
    </row>
    <row r="5" spans="1:6">
      <c r="A5" s="2" t="s">
        <v>359</v>
      </c>
      <c r="B5" s="58" t="s">
        <v>1650</v>
      </c>
      <c r="C5" s="59"/>
      <c r="D5" s="59"/>
      <c r="E5" s="56"/>
      <c r="F5" s="56"/>
    </row>
    <row r="6" spans="1:6">
      <c r="A6" s="2" t="s">
        <v>361</v>
      </c>
      <c r="B6" s="58" t="s">
        <v>1651</v>
      </c>
      <c r="C6" s="59"/>
      <c r="D6" s="59"/>
      <c r="E6" s="56"/>
      <c r="F6" s="56"/>
    </row>
    <row r="7" spans="1:6">
      <c r="A7" s="60"/>
      <c r="B7" s="171"/>
      <c r="C7" s="171"/>
      <c r="D7" s="171"/>
    </row>
    <row r="8" spans="1:6" ht="17.45">
      <c r="A8" s="2"/>
      <c r="C8" s="14"/>
      <c r="D8" s="2"/>
      <c r="E8" s="61"/>
      <c r="F8" s="61"/>
    </row>
    <row r="9" spans="1:6">
      <c r="A9" s="2"/>
      <c r="B9" s="2"/>
      <c r="C9" s="14" t="s">
        <v>1652</v>
      </c>
      <c r="D9" s="14" t="s">
        <v>1653</v>
      </c>
      <c r="E9" s="14" t="s">
        <v>1654</v>
      </c>
      <c r="F9" s="14" t="s">
        <v>1655</v>
      </c>
    </row>
    <row r="10" spans="1:6">
      <c r="A10" s="2"/>
      <c r="B10" s="2"/>
      <c r="C10" s="14" t="s">
        <v>1656</v>
      </c>
      <c r="D10" s="14" t="s">
        <v>1656</v>
      </c>
      <c r="E10" s="14" t="s">
        <v>1656</v>
      </c>
      <c r="F10" s="14" t="s">
        <v>1656</v>
      </c>
    </row>
    <row r="11" spans="1:6">
      <c r="A11" s="2"/>
      <c r="B11" s="2"/>
      <c r="C11" s="14" t="s">
        <v>1657</v>
      </c>
      <c r="D11" s="14" t="s">
        <v>1658</v>
      </c>
      <c r="E11" s="14" t="s">
        <v>1659</v>
      </c>
      <c r="F11" s="14" t="s">
        <v>1660</v>
      </c>
    </row>
    <row r="12" spans="1:6">
      <c r="A12" s="2"/>
      <c r="B12" s="2"/>
      <c r="C12" s="14" t="s">
        <v>1656</v>
      </c>
      <c r="D12" s="14" t="s">
        <v>1656</v>
      </c>
      <c r="E12" s="14" t="s">
        <v>1656</v>
      </c>
      <c r="F12" s="14" t="s">
        <v>1656</v>
      </c>
    </row>
    <row r="13" spans="1:6">
      <c r="A13" s="14">
        <v>2010</v>
      </c>
      <c r="B13" s="14">
        <v>2010</v>
      </c>
      <c r="C13" s="135">
        <v>840</v>
      </c>
      <c r="D13" s="135">
        <v>1200</v>
      </c>
      <c r="E13" s="135">
        <v>2600</v>
      </c>
      <c r="F13" s="135"/>
    </row>
    <row r="14" spans="1:6">
      <c r="A14" s="14">
        <v>2011</v>
      </c>
      <c r="B14" s="14">
        <v>2011</v>
      </c>
      <c r="C14" s="135">
        <v>821</v>
      </c>
      <c r="D14" s="135">
        <v>1200</v>
      </c>
      <c r="E14" s="135">
        <v>2760</v>
      </c>
      <c r="F14" s="135"/>
    </row>
    <row r="15" spans="1:6">
      <c r="A15" s="3">
        <v>2012</v>
      </c>
      <c r="B15" s="3">
        <v>2012</v>
      </c>
      <c r="C15" s="135">
        <v>836</v>
      </c>
      <c r="D15" s="135">
        <v>1300</v>
      </c>
      <c r="E15" s="135">
        <v>3000</v>
      </c>
      <c r="F15" s="135"/>
    </row>
    <row r="16" spans="1:6">
      <c r="A16" s="14">
        <v>2013</v>
      </c>
      <c r="B16" s="14">
        <v>2013</v>
      </c>
      <c r="C16" s="135">
        <v>900</v>
      </c>
      <c r="D16" s="135">
        <v>1400</v>
      </c>
      <c r="E16" s="135">
        <v>3000</v>
      </c>
      <c r="F16" s="135">
        <v>900</v>
      </c>
    </row>
    <row r="17" spans="1:6">
      <c r="A17" s="14">
        <v>2014</v>
      </c>
      <c r="B17" s="14">
        <v>2014</v>
      </c>
      <c r="C17" s="135">
        <v>1000</v>
      </c>
      <c r="D17" s="135">
        <v>1500</v>
      </c>
      <c r="E17" s="135">
        <v>3450</v>
      </c>
      <c r="F17" s="135">
        <v>900</v>
      </c>
    </row>
    <row r="18" spans="1:6">
      <c r="A18" s="14">
        <v>2015</v>
      </c>
      <c r="B18" s="14">
        <v>2015</v>
      </c>
      <c r="C18" s="135">
        <v>1000</v>
      </c>
      <c r="D18" s="135">
        <v>1500</v>
      </c>
      <c r="E18" s="135">
        <v>3500</v>
      </c>
      <c r="F18" s="135">
        <v>900</v>
      </c>
    </row>
    <row r="19" spans="1:6">
      <c r="A19" s="14">
        <v>2016</v>
      </c>
      <c r="B19" s="3">
        <v>2016</v>
      </c>
      <c r="C19" s="135">
        <v>1050</v>
      </c>
      <c r="D19" s="135">
        <v>1600</v>
      </c>
      <c r="E19" s="135">
        <v>3500</v>
      </c>
      <c r="F19" s="135">
        <v>1000</v>
      </c>
    </row>
    <row r="20" spans="1:6">
      <c r="A20" s="14">
        <v>2017</v>
      </c>
      <c r="B20" s="14">
        <v>2017</v>
      </c>
      <c r="C20" s="135">
        <v>1200</v>
      </c>
      <c r="D20" s="135">
        <v>1680</v>
      </c>
      <c r="E20" s="135">
        <v>3600</v>
      </c>
      <c r="F20" s="135">
        <v>1000</v>
      </c>
    </row>
    <row r="21" spans="1:6">
      <c r="A21" s="14">
        <v>2018</v>
      </c>
      <c r="B21" s="14">
        <v>2018</v>
      </c>
      <c r="C21" s="135">
        <v>1329</v>
      </c>
      <c r="D21" s="135">
        <v>1817</v>
      </c>
      <c r="E21" s="135">
        <v>3974</v>
      </c>
      <c r="F21" s="135">
        <v>1000</v>
      </c>
    </row>
    <row r="22" spans="1:6" ht="15.75" customHeight="1">
      <c r="A22" s="14">
        <v>2019</v>
      </c>
      <c r="B22" s="14">
        <v>2019</v>
      </c>
      <c r="C22" s="135">
        <v>1422</v>
      </c>
      <c r="D22" s="135">
        <v>1900</v>
      </c>
      <c r="E22" s="135">
        <v>4468</v>
      </c>
      <c r="F22" s="135">
        <v>1100</v>
      </c>
    </row>
    <row r="23" spans="1:6">
      <c r="A23" s="14">
        <v>2020</v>
      </c>
      <c r="B23" s="3">
        <v>2020</v>
      </c>
      <c r="C23" s="135">
        <v>1290</v>
      </c>
      <c r="D23" s="135">
        <v>1605</v>
      </c>
      <c r="E23" s="135">
        <v>3980</v>
      </c>
      <c r="F23" s="135">
        <v>1200</v>
      </c>
    </row>
    <row r="24" spans="1:6">
      <c r="A24" s="14">
        <v>2021</v>
      </c>
      <c r="B24" s="14">
        <v>2021</v>
      </c>
      <c r="C24" s="135">
        <v>1533</v>
      </c>
      <c r="D24" s="135">
        <v>1668</v>
      </c>
      <c r="E24" s="135">
        <v>4583</v>
      </c>
      <c r="F24" s="135">
        <v>1200</v>
      </c>
    </row>
    <row r="25" spans="1:6">
      <c r="A25" s="14">
        <v>2022</v>
      </c>
      <c r="B25" s="14">
        <v>2022</v>
      </c>
      <c r="C25" s="135">
        <v>1558</v>
      </c>
      <c r="D25" s="135">
        <v>1821</v>
      </c>
      <c r="E25" s="135">
        <v>4411</v>
      </c>
      <c r="F25" s="135">
        <v>1500</v>
      </c>
    </row>
    <row r="26" spans="1:6">
      <c r="A26" s="14">
        <v>2023</v>
      </c>
      <c r="B26" s="14">
        <v>2023</v>
      </c>
      <c r="C26" s="135">
        <v>1599</v>
      </c>
      <c r="D26" s="135">
        <v>1916</v>
      </c>
      <c r="E26" s="135">
        <v>4565</v>
      </c>
      <c r="F26" s="135">
        <v>1500</v>
      </c>
    </row>
    <row r="27" spans="1:6">
      <c r="A27" s="14">
        <v>2024</v>
      </c>
      <c r="B27" s="3">
        <v>2024</v>
      </c>
      <c r="C27" s="135">
        <v>1654</v>
      </c>
      <c r="D27" s="135">
        <v>2050</v>
      </c>
      <c r="E27" s="135">
        <v>4679</v>
      </c>
      <c r="F27" s="135">
        <v>1500</v>
      </c>
    </row>
    <row r="28" spans="1:6">
      <c r="A28" s="14"/>
      <c r="B28" s="14"/>
      <c r="C28" s="49"/>
    </row>
    <row r="29" spans="1:6">
      <c r="A29" s="14"/>
      <c r="B29" s="14"/>
      <c r="C29" s="49"/>
    </row>
    <row r="30" spans="1:6">
      <c r="A30" s="14"/>
      <c r="B30" s="14"/>
      <c r="C30" s="49"/>
    </row>
    <row r="31" spans="1:6">
      <c r="A31" s="14"/>
      <c r="B31" s="3"/>
      <c r="C31" s="49"/>
    </row>
    <row r="32" spans="1:6">
      <c r="A32" s="14"/>
      <c r="B32" s="14"/>
      <c r="C32" s="49"/>
    </row>
    <row r="33" spans="1:3">
      <c r="A33" s="14"/>
      <c r="B33" s="14"/>
      <c r="C33" s="49"/>
    </row>
    <row r="34" spans="1:3">
      <c r="A34" s="14"/>
      <c r="B34" s="14"/>
      <c r="C34" s="49"/>
    </row>
    <row r="35" spans="1:3">
      <c r="A35" s="14"/>
      <c r="B35" s="3"/>
      <c r="C35" s="49"/>
    </row>
    <row r="36" spans="1:3">
      <c r="A36" s="14"/>
      <c r="B36" s="14"/>
      <c r="C36" s="49"/>
    </row>
    <row r="37" spans="1:3">
      <c r="A37" s="14"/>
      <c r="B37" s="14"/>
      <c r="C37" s="49"/>
    </row>
    <row r="38" spans="1:3">
      <c r="A38" s="14"/>
      <c r="B38" s="14"/>
      <c r="C38" s="49"/>
    </row>
    <row r="39" spans="1:3">
      <c r="A39" s="14"/>
      <c r="B39" s="3"/>
      <c r="C39" s="49"/>
    </row>
    <row r="40" spans="1:3">
      <c r="A40" s="14"/>
      <c r="B40" s="14"/>
      <c r="C40" s="49"/>
    </row>
    <row r="41" spans="1:3">
      <c r="A41" s="14"/>
      <c r="B41" s="14"/>
      <c r="C41" s="49"/>
    </row>
    <row r="42" spans="1:3">
      <c r="A42" s="14"/>
      <c r="B42" s="14"/>
      <c r="C42" s="49"/>
    </row>
    <row r="43" spans="1:3">
      <c r="A43" s="14"/>
      <c r="B43" s="3"/>
      <c r="C43" s="49"/>
    </row>
    <row r="44" spans="1:3">
      <c r="A44" s="14"/>
      <c r="B44" s="14"/>
      <c r="C44" s="49"/>
    </row>
    <row r="45" spans="1:3">
      <c r="A45" s="14"/>
      <c r="B45" s="14"/>
      <c r="C45" s="49"/>
    </row>
    <row r="46" spans="1:3">
      <c r="A46" s="14"/>
      <c r="B46" s="14"/>
      <c r="C46" s="49"/>
    </row>
    <row r="47" spans="1:3">
      <c r="A47" s="14"/>
      <c r="B47" s="3"/>
      <c r="C47" s="49"/>
    </row>
    <row r="48" spans="1:3">
      <c r="A48" s="14"/>
      <c r="B48" s="14"/>
      <c r="C48" s="49"/>
    </row>
    <row r="49" spans="1:3">
      <c r="A49" s="14"/>
      <c r="B49" s="14"/>
      <c r="C49" s="49"/>
    </row>
    <row r="50" spans="1:3">
      <c r="A50" s="14"/>
      <c r="B50" s="14"/>
      <c r="C50" s="49"/>
    </row>
    <row r="51" spans="1:3">
      <c r="A51" s="14"/>
      <c r="B51" s="3"/>
      <c r="C51" s="49"/>
    </row>
    <row r="52" spans="1:3">
      <c r="A52" s="14"/>
      <c r="B52" s="14"/>
      <c r="C52" s="49"/>
    </row>
    <row r="53" spans="1:3">
      <c r="A53" s="14"/>
      <c r="B53" s="14"/>
      <c r="C53" s="49"/>
    </row>
    <row r="54" spans="1:3">
      <c r="A54" s="14"/>
      <c r="B54" s="14"/>
      <c r="C54" s="49"/>
    </row>
    <row r="55" spans="1:3">
      <c r="A55" s="14"/>
      <c r="B55" s="3"/>
      <c r="C55" s="49"/>
    </row>
    <row r="56" spans="1:3">
      <c r="A56" s="14"/>
      <c r="B56" s="14"/>
      <c r="C56" s="49"/>
    </row>
    <row r="57" spans="1:3">
      <c r="A57" s="14"/>
      <c r="B57" s="14"/>
      <c r="C57" s="49"/>
    </row>
    <row r="58" spans="1:3">
      <c r="A58" s="14"/>
      <c r="B58" s="14"/>
      <c r="C58" s="49"/>
    </row>
    <row r="59" spans="1:3">
      <c r="A59" s="14"/>
      <c r="B59" s="3"/>
      <c r="C59" s="49"/>
    </row>
    <row r="60" spans="1:3">
      <c r="A60" s="14"/>
      <c r="B60" s="14"/>
      <c r="C60" s="49"/>
    </row>
    <row r="61" spans="1:3">
      <c r="A61" s="14"/>
      <c r="B61" s="14"/>
      <c r="C61" s="49"/>
    </row>
    <row r="62" spans="1:3">
      <c r="A62" s="14"/>
      <c r="B62" s="14"/>
      <c r="C62" s="49"/>
    </row>
    <row r="63" spans="1:3">
      <c r="A63" s="14"/>
      <c r="B63" s="3"/>
      <c r="C63" s="49"/>
    </row>
    <row r="64" spans="1:3">
      <c r="A64" s="14"/>
      <c r="B64" s="14"/>
      <c r="C64" s="49"/>
    </row>
    <row r="65" spans="1:3">
      <c r="A65" s="14"/>
      <c r="B65" s="14"/>
      <c r="C65" s="49"/>
    </row>
    <row r="66" spans="1:3">
      <c r="A66" s="14"/>
      <c r="B66" s="14"/>
      <c r="C66" s="49"/>
    </row>
    <row r="67" spans="1:3">
      <c r="A67" s="14"/>
      <c r="B67" s="3"/>
      <c r="C67" s="49"/>
    </row>
    <row r="68" spans="1:3">
      <c r="A68" s="14"/>
      <c r="B68" s="14"/>
      <c r="C68" s="49"/>
    </row>
    <row r="69" spans="1:3">
      <c r="A69" s="14"/>
      <c r="B69" s="14"/>
      <c r="C69" s="49"/>
    </row>
    <row r="70" spans="1:3">
      <c r="A70" s="14"/>
      <c r="B70" s="14"/>
      <c r="C70" s="49"/>
    </row>
    <row r="71" spans="1:3">
      <c r="A71" s="14"/>
      <c r="B71" s="3"/>
      <c r="C71" s="49"/>
    </row>
    <row r="72" spans="1:3">
      <c r="A72" s="14"/>
      <c r="B72" s="14"/>
      <c r="C72" s="49"/>
    </row>
    <row r="73" spans="1:3">
      <c r="A73" s="14"/>
      <c r="B73" s="14"/>
      <c r="C73" s="49"/>
    </row>
    <row r="74" spans="1:3">
      <c r="A74" s="14"/>
      <c r="B74" s="14"/>
      <c r="C74" s="49"/>
    </row>
    <row r="75" spans="1:3">
      <c r="A75" s="14"/>
      <c r="B75" s="3"/>
      <c r="C75" s="49"/>
    </row>
    <row r="76" spans="1:3">
      <c r="A76" s="14"/>
      <c r="B76" s="14"/>
      <c r="C76" s="49"/>
    </row>
    <row r="77" spans="1:3">
      <c r="B77" s="14"/>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794243-7261-4D3A-987B-310E31A2D0EB}">
  <dimension ref="A1:D17"/>
  <sheetViews>
    <sheetView workbookViewId="0">
      <selection activeCell="E18" sqref="E18"/>
    </sheetView>
  </sheetViews>
  <sheetFormatPr defaultColWidth="8.85546875" defaultRowHeight="12.6"/>
  <cols>
    <col min="1" max="1" width="29.85546875" style="2" customWidth="1"/>
    <col min="2" max="2" width="28.140625" style="2" customWidth="1"/>
    <col min="3" max="16384" width="8.85546875" style="2"/>
  </cols>
  <sheetData>
    <row r="1" spans="1:4" ht="12.95">
      <c r="A1" s="19" t="s">
        <v>330</v>
      </c>
    </row>
    <row r="2" spans="1:4" ht="12.95">
      <c r="A2" s="19" t="s">
        <v>331</v>
      </c>
    </row>
    <row r="3" spans="1:4" ht="12.95">
      <c r="A3" s="19"/>
    </row>
    <row r="4" spans="1:4">
      <c r="A4" s="2" t="s">
        <v>332</v>
      </c>
    </row>
    <row r="5" spans="1:4">
      <c r="A5" s="2" t="s">
        <v>333</v>
      </c>
    </row>
    <row r="6" spans="1:4" ht="14.1">
      <c r="C6" s="76" t="s">
        <v>334</v>
      </c>
      <c r="D6" s="76" t="s">
        <v>335</v>
      </c>
    </row>
    <row r="7" spans="1:4" ht="14.1">
      <c r="A7" s="2" t="s">
        <v>336</v>
      </c>
      <c r="B7" s="2" t="s">
        <v>337</v>
      </c>
      <c r="C7" s="75">
        <v>25.9</v>
      </c>
      <c r="D7" s="75">
        <v>-35.9</v>
      </c>
    </row>
    <row r="8" spans="1:4" ht="14.1">
      <c r="A8" s="2" t="s">
        <v>338</v>
      </c>
      <c r="B8" s="2" t="s">
        <v>339</v>
      </c>
      <c r="C8" s="75">
        <v>2.5</v>
      </c>
      <c r="D8" s="75">
        <v>-14.5</v>
      </c>
    </row>
    <row r="9" spans="1:4" ht="14.1">
      <c r="A9" s="2" t="s">
        <v>340</v>
      </c>
      <c r="B9" s="2" t="s">
        <v>341</v>
      </c>
      <c r="C9" s="75">
        <v>38.299999999999997</v>
      </c>
      <c r="D9" s="75">
        <v>-9.6</v>
      </c>
    </row>
    <row r="10" spans="1:4" ht="14.1">
      <c r="A10" s="2" t="s">
        <v>342</v>
      </c>
      <c r="B10" s="2" t="s">
        <v>343</v>
      </c>
      <c r="C10" s="75">
        <v>0.6</v>
      </c>
      <c r="D10" s="75">
        <v>-6.8</v>
      </c>
    </row>
    <row r="11" spans="1:4" ht="14.1">
      <c r="A11" s="2" t="s">
        <v>344</v>
      </c>
      <c r="B11" s="2" t="s">
        <v>345</v>
      </c>
      <c r="C11" s="75">
        <v>31.5</v>
      </c>
      <c r="D11" s="75">
        <v>-6</v>
      </c>
    </row>
    <row r="12" spans="1:4" ht="14.1">
      <c r="A12" s="2" t="s">
        <v>346</v>
      </c>
      <c r="B12" s="2" t="s">
        <v>347</v>
      </c>
      <c r="C12" s="75">
        <v>60.7</v>
      </c>
      <c r="D12" s="75">
        <v>-3</v>
      </c>
    </row>
    <row r="13" spans="1:4" ht="14.1">
      <c r="A13" s="2" t="s">
        <v>348</v>
      </c>
      <c r="B13" s="2" t="s">
        <v>349</v>
      </c>
      <c r="C13" s="75">
        <v>-0.8</v>
      </c>
      <c r="D13" s="75">
        <v>-2.2999999999999998</v>
      </c>
    </row>
    <row r="14" spans="1:4" ht="14.1">
      <c r="A14" s="2" t="s">
        <v>350</v>
      </c>
      <c r="B14" s="2" t="s">
        <v>351</v>
      </c>
      <c r="C14" s="75">
        <v>2</v>
      </c>
      <c r="D14" s="75">
        <v>-1.6</v>
      </c>
    </row>
    <row r="15" spans="1:4" ht="14.1">
      <c r="A15" s="2" t="s">
        <v>352</v>
      </c>
      <c r="B15" s="2" t="s">
        <v>353</v>
      </c>
      <c r="C15" s="75">
        <v>17.600000000000001</v>
      </c>
      <c r="D15" s="75">
        <v>2.8</v>
      </c>
    </row>
    <row r="16" spans="1:4" ht="14.1">
      <c r="A16" s="2" t="s">
        <v>354</v>
      </c>
      <c r="B16" s="2" t="s">
        <v>355</v>
      </c>
      <c r="C16" s="75">
        <v>9.1</v>
      </c>
      <c r="D16" s="75">
        <v>8.8000000000000007</v>
      </c>
    </row>
    <row r="17" spans="1:4" ht="14.1">
      <c r="A17" s="2" t="s">
        <v>356</v>
      </c>
      <c r="B17" s="2" t="s">
        <v>356</v>
      </c>
      <c r="C17" s="75">
        <v>12.9</v>
      </c>
      <c r="D17" s="75">
        <v>2.2999999999999998</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DC021-9C44-4399-9EB1-9DC529E859F2}">
  <sheetPr codeName="Sheet6"/>
  <dimension ref="A1:C15"/>
  <sheetViews>
    <sheetView workbookViewId="0">
      <selection activeCell="B2" sqref="B2"/>
    </sheetView>
  </sheetViews>
  <sheetFormatPr defaultRowHeight="14.45"/>
  <cols>
    <col min="1" max="1" width="13.85546875" customWidth="1"/>
    <col min="2" max="2" width="16.42578125" customWidth="1"/>
    <col min="3" max="3" width="19.7109375" bestFit="1" customWidth="1"/>
  </cols>
  <sheetData>
    <row r="1" spans="1:3" ht="15.6">
      <c r="A1" s="26" t="s">
        <v>357</v>
      </c>
      <c r="B1" s="26" t="s">
        <v>36</v>
      </c>
    </row>
    <row r="2" spans="1:3" ht="15.6">
      <c r="A2" s="26" t="s">
        <v>358</v>
      </c>
      <c r="B2" s="26" t="s">
        <v>37</v>
      </c>
    </row>
    <row r="4" spans="1:3">
      <c r="A4" s="2" t="s">
        <v>359</v>
      </c>
      <c r="B4" s="2" t="s">
        <v>360</v>
      </c>
      <c r="C4" s="2"/>
    </row>
    <row r="5" spans="1:3">
      <c r="A5" s="2" t="s">
        <v>361</v>
      </c>
      <c r="B5" s="2" t="s">
        <v>362</v>
      </c>
      <c r="C5" s="2"/>
    </row>
    <row r="6" spans="1:3">
      <c r="A6" s="2"/>
      <c r="B6" s="2"/>
      <c r="C6" s="2"/>
    </row>
    <row r="7" spans="1:3">
      <c r="A7" s="29" t="s">
        <v>241</v>
      </c>
      <c r="B7" s="29" t="s">
        <v>363</v>
      </c>
      <c r="C7" s="2"/>
    </row>
    <row r="8" spans="1:3">
      <c r="A8" s="29" t="s">
        <v>252</v>
      </c>
      <c r="B8" s="29" t="s">
        <v>364</v>
      </c>
      <c r="C8" s="2"/>
    </row>
    <row r="9" spans="1:3">
      <c r="A9" s="2"/>
      <c r="B9" s="2"/>
      <c r="C9" s="2"/>
    </row>
    <row r="10" spans="1:3">
      <c r="A10" s="14"/>
      <c r="B10" s="14"/>
      <c r="C10" s="43" t="s">
        <v>257</v>
      </c>
    </row>
    <row r="11" spans="1:3">
      <c r="A11" s="14"/>
      <c r="B11" s="14"/>
      <c r="C11" s="44" t="s">
        <v>365</v>
      </c>
    </row>
    <row r="12" spans="1:3">
      <c r="A12" s="43">
        <v>2023</v>
      </c>
      <c r="B12" s="43">
        <v>2023</v>
      </c>
      <c r="C12" s="45">
        <v>3.5</v>
      </c>
    </row>
    <row r="13" spans="1:3">
      <c r="A13" s="43">
        <v>2024</v>
      </c>
      <c r="B13" s="43">
        <v>2024</v>
      </c>
      <c r="C13" s="45">
        <v>5.0999999999999996</v>
      </c>
    </row>
    <row r="14" spans="1:3">
      <c r="A14" s="43" t="s">
        <v>366</v>
      </c>
      <c r="B14" s="43" t="s">
        <v>367</v>
      </c>
      <c r="C14" s="45">
        <v>5.2</v>
      </c>
    </row>
    <row r="15" spans="1:3">
      <c r="A15" t="s">
        <v>368</v>
      </c>
      <c r="B15" s="46" t="s">
        <v>369</v>
      </c>
      <c r="C15" s="45">
        <v>4.9000000000000004</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9BDD4D586A65242AF5B7658CA08D05A" ma:contentTypeVersion="10" ma:contentTypeDescription="Create a new document." ma:contentTypeScope="" ma:versionID="3a479e2666f27525e21f8b222baeab4f">
  <xsd:schema xmlns:xsd="http://www.w3.org/2001/XMLSchema" xmlns:xs="http://www.w3.org/2001/XMLSchema" xmlns:p="http://schemas.microsoft.com/office/2006/metadata/properties" xmlns:ns2="f77e68b5-f6ee-4a4a-b4d9-5cfffc78d104" xmlns:ns3="8a656b6b-08ea-4b7d-ace7-309150113ffb" targetNamespace="http://schemas.microsoft.com/office/2006/metadata/properties" ma:root="true" ma:fieldsID="add3868ea70c602b94582e5278e2e07d" ns2:_="" ns3:_="">
    <xsd:import namespace="f77e68b5-f6ee-4a4a-b4d9-5cfffc78d104"/>
    <xsd:import namespace="8a656b6b-08ea-4b7d-ace7-309150113ff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77e68b5-f6ee-4a4a-b4d9-5cfffc78d1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0c2c4498-9561-4134-ae59-ddc20bb7caf1"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a656b6b-08ea-4b7d-ace7-309150113ff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100fcc3b-273b-44a5-a00c-c2aa386d9c5c}" ma:internalName="TaxCatchAll" ma:showField="CatchAllData" ma:web="8a656b6b-08ea-4b7d-ace7-309150113ff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8a656b6b-08ea-4b7d-ace7-309150113ffb" xsi:nil="true"/>
    <lcf76f155ced4ddcb4097134ff3c332f xmlns="f77e68b5-f6ee-4a4a-b4d9-5cfffc78d10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2A43530A-7F12-4721-9599-584315AD1B29}"/>
</file>

<file path=customXml/itemProps2.xml><?xml version="1.0" encoding="utf-8"?>
<ds:datastoreItem xmlns:ds="http://schemas.openxmlformats.org/officeDocument/2006/customXml" ds:itemID="{D427A8EB-971C-4F06-8189-C66FDC88493F}"/>
</file>

<file path=customXml/itemProps3.xml><?xml version="1.0" encoding="utf-8"?>
<ds:datastoreItem xmlns:ds="http://schemas.openxmlformats.org/officeDocument/2006/customXml" ds:itemID="{4BA73A54-416A-4CCF-9496-4FAA3F2C9B2F}"/>
</file>

<file path=docMetadata/LabelInfo.xml><?xml version="1.0" encoding="utf-8"?>
<clbl:labelList xmlns:clbl="http://schemas.microsoft.com/office/2020/mipLabelMetadata">
  <clbl:label id="{3e2fb493-0a5c-4ba5-8fbb-6e26ce6929ed}" enabled="1" method="Privileged" siteId="{aac700cd-c721-4651-98dd-b78544c94fd6}" contentBits="3"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li Bin Haironi</dc:creator>
  <cp:keywords/>
  <dc:description/>
  <cp:lastModifiedBy>Levin Ngui Liwen</cp:lastModifiedBy>
  <cp:revision/>
  <dcterms:created xsi:type="dcterms:W3CDTF">2026-03-30T04:43:47Z</dcterms:created>
  <dcterms:modified xsi:type="dcterms:W3CDTF">2026-04-01T04:33: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9BDD4D586A65242AF5B7658CA08D05A</vt:lpwstr>
  </property>
  <property fmtid="{D5CDD505-2E9C-101B-9397-08002B2CF9AE}" pid="3" name="MediaServiceImageTags">
    <vt:lpwstr/>
  </property>
</Properties>
</file>